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3_June\Transactions\"/>
    </mc:Choice>
  </mc:AlternateContent>
  <xr:revisionPtr revIDLastSave="0" documentId="13_ncr:1_{CFD98DC5-65C6-4C94-948D-B0B2A5525D91}" xr6:coauthVersionLast="47" xr6:coauthVersionMax="47" xr10:uidLastSave="{00000000-0000-0000-0000-000000000000}"/>
  <bookViews>
    <workbookView xWindow="-120" yWindow="-16320" windowWidth="29040" windowHeight="15840" tabRatio="796" firstSheet="2" activeTab="2" xr2:uid="{0142DADF-57C6-46FB-868A-190CD4F91813}"/>
  </bookViews>
  <sheets>
    <sheet name="Programm" sheetId="12" r:id="rId1"/>
    <sheet name="Wochensummen" sheetId="13" r:id="rId2"/>
    <sheet name="Tagessummen" sheetId="14" r:id="rId3"/>
    <sheet name="Details 16 June 2023" sheetId="21" r:id="rId4"/>
    <sheet name="Details 15 June 2023" sheetId="20" r:id="rId5"/>
    <sheet name="Details 14 June 2023" sheetId="19" r:id="rId6"/>
    <sheet name="Details 13 June 2023" sheetId="18" r:id="rId7"/>
    <sheet name="Details 12 June 2023" sheetId="17" r:id="rId8"/>
    <sheet name="Details 09 June 2023" sheetId="16" r:id="rId9"/>
    <sheet name="Details 08 June 2023" sheetId="11" r:id="rId10"/>
    <sheet name="Details 07 June 2023" sheetId="10" r:id="rId11"/>
  </sheets>
  <externalReferences>
    <externalReference r:id="rId12"/>
    <externalReference r:id="rId13"/>
    <externalReference r:id="rId14"/>
  </externalReferences>
  <definedNames>
    <definedName name="__FDS_HYPERLINK_TOGGLE_STATE__" hidden="1">"ON"</definedName>
    <definedName name="Aktien20221231" localSheetId="8">[1]Programm!$F$8</definedName>
    <definedName name="Aktien20221231" localSheetId="7">[2]Programm!$F$8</definedName>
    <definedName name="Aktien20221231" localSheetId="6">[2]Programm!$F$8</definedName>
    <definedName name="Aktien20221231" localSheetId="5">[2]Programm!$F$8</definedName>
    <definedName name="Aktien20221231" localSheetId="4">[2]Programm!$F$8</definedName>
    <definedName name="Aktien20221231" localSheetId="3">[2]Programm!$F$8</definedName>
    <definedName name="Aktien20221231">Programm!$F$8</definedName>
    <definedName name="AllinPriceAchieved">OFFSET([3]Chart!$G$1,1,0,COUNTA([3]Chart!$A:$A)-1,1)</definedName>
    <definedName name="AvgPricePaid">OFFSET([3]Chart!$H$1,1,0,COUNTA([3]Chart!$A:$A)-1,1)</definedName>
    <definedName name="CumConsideration">OFFSET([3]Chart!$C$1,1,0,COUNTA([3]Chart!$A:$A)-1,1)</definedName>
    <definedName name="Date">OFFSET([3]Chart!$A$1,1,0,COUNTA([3]Chart!$A:$A)-1,1)</definedName>
    <definedName name="Day1_Fills" localSheetId="7">#REF!</definedName>
    <definedName name="Day1_Fills" localSheetId="6">#REF!</definedName>
    <definedName name="Day1_Fills" localSheetId="5">#REF!</definedName>
    <definedName name="Day1_Fills" localSheetId="4">#REF!</definedName>
    <definedName name="Day1_Fills" localSheetId="3">#REF!</definedName>
    <definedName name="Day1_Fills">#REF!</definedName>
    <definedName name="Day2_Fills" localSheetId="7">#REF!</definedName>
    <definedName name="Day2_Fills" localSheetId="6">#REF!</definedName>
    <definedName name="Day2_Fills" localSheetId="5">#REF!</definedName>
    <definedName name="Day2_Fills" localSheetId="4">#REF!</definedName>
    <definedName name="Day2_Fills" localSheetId="3">#REF!</definedName>
    <definedName name="Day2_Fills">#REF!</definedName>
    <definedName name="Day3_Fills" localSheetId="7">#REF!</definedName>
    <definedName name="Day3_Fills" localSheetId="6">#REF!</definedName>
    <definedName name="Day3_Fills" localSheetId="5">#REF!</definedName>
    <definedName name="Day3_Fills" localSheetId="4">#REF!</definedName>
    <definedName name="Day3_Fills" localSheetId="3">#REF!</definedName>
    <definedName name="Day3_Fills">#REF!</definedName>
    <definedName name="Day4_Fills" localSheetId="7">#REF!</definedName>
    <definedName name="Day4_Fills" localSheetId="6">#REF!</definedName>
    <definedName name="Day4_Fills" localSheetId="5">#REF!</definedName>
    <definedName name="Day4_Fills" localSheetId="4">#REF!</definedName>
    <definedName name="Day4_Fills" localSheetId="3">#REF!</definedName>
    <definedName name="Day4_Fills">#REF!</definedName>
    <definedName name="Day5_Fills" localSheetId="7">#REF!</definedName>
    <definedName name="Day5_Fills" localSheetId="6">#REF!</definedName>
    <definedName name="Day5_Fills" localSheetId="5">#REF!</definedName>
    <definedName name="Day5_Fills" localSheetId="4">#REF!</definedName>
    <definedName name="Day5_Fills" localSheetId="3">#REF!</definedName>
    <definedName name="Day5_Fills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sterData">OFFSET([3]Master!$B$5,0,0,COUNTA([3]Master!$B:$B)-1,20)</definedName>
    <definedName name="NoOfSharesPurchased">OFFSET([3]Chart!$D$1,1,0,COUNTA([3]Chart!$A:$A)-1,1)</definedName>
    <definedName name="PercentOfVolumePurchased">OFFSET([3]Chart!$F$1,1,0,COUNTA([3]Chart!$A:$A)-1,1)</definedName>
    <definedName name="shares20221231" localSheetId="8">[1]Program!$F$8</definedName>
    <definedName name="shares20221231" localSheetId="7">[2]Program!$F$8</definedName>
    <definedName name="shares20221231" localSheetId="6">[2]Program!$F$8</definedName>
    <definedName name="shares20221231" localSheetId="5">[2]Program!$F$8</definedName>
    <definedName name="shares20221231" localSheetId="4">[2]Program!$F$8</definedName>
    <definedName name="shares20221231" localSheetId="3">[2]Program!$F$8</definedName>
    <definedName name="shares2022123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5" i="14" l="1"/>
  <c r="D15" i="14"/>
  <c r="G9" i="13" l="1"/>
  <c r="E9" i="13" s="1"/>
  <c r="D9" i="13"/>
  <c r="F9" i="13" s="1"/>
  <c r="D14" i="14"/>
  <c r="D13" i="14"/>
  <c r="D12" i="14"/>
  <c r="D11" i="14"/>
  <c r="D10" i="14"/>
  <c r="D9" i="14"/>
  <c r="D8" i="14"/>
  <c r="F11" i="14"/>
  <c r="F12" i="14"/>
  <c r="F13" i="14"/>
  <c r="F14" i="14"/>
  <c r="F10" i="13"/>
  <c r="F11" i="13"/>
  <c r="D9" i="12" l="1"/>
  <c r="F10" i="14"/>
  <c r="F8" i="14"/>
  <c r="F16" i="14"/>
  <c r="F15" i="14"/>
  <c r="H11" i="13"/>
  <c r="H10" i="13"/>
  <c r="H9" i="13"/>
  <c r="E5" i="13"/>
  <c r="H8" i="13"/>
  <c r="C5" i="13"/>
  <c r="D5" i="14" l="1"/>
  <c r="B17" i="14"/>
  <c r="D17" i="14" s="1"/>
  <c r="E17" i="14"/>
  <c r="F9" i="14"/>
  <c r="B5" i="14"/>
  <c r="C17" i="14" l="1"/>
  <c r="D8" i="13"/>
  <c r="F8" i="13" s="1"/>
  <c r="G8" i="13"/>
  <c r="E8" i="13" l="1"/>
  <c r="G12" i="13"/>
  <c r="E8" i="12" s="1"/>
  <c r="E10" i="12" s="1"/>
  <c r="D12" i="13"/>
  <c r="F12" i="13" s="1"/>
  <c r="B8" i="12" l="1"/>
  <c r="D8" i="12" s="1"/>
  <c r="E12" i="13"/>
  <c r="B10" i="12" l="1"/>
  <c r="D10" i="12" s="1"/>
  <c r="C8" i="12"/>
  <c r="C10" i="12" l="1"/>
</calcChain>
</file>

<file path=xl/sharedStrings.xml><?xml version="1.0" encoding="utf-8"?>
<sst xmlns="http://schemas.openxmlformats.org/spreadsheetml/2006/main" count="13902" uniqueCount="37">
  <si>
    <t>Commerzbank AG</t>
  </si>
  <si>
    <t>ISIN: DE000CBK1001</t>
  </si>
  <si>
    <t>Date</t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Aktienrückkauf</t>
  </si>
  <si>
    <t>Datum</t>
  </si>
  <si>
    <t>Zurückgekaufte Aktien (Stück)</t>
  </si>
  <si>
    <t>Durchschnittspreis
(in EUR)</t>
  </si>
  <si>
    <r>
      <t>Anteil am Grundkapital</t>
    </r>
    <r>
      <rPr>
        <vertAlign val="superscript"/>
        <sz val="10"/>
        <color theme="0"/>
        <rFont val="Arial"/>
        <family val="2"/>
        <scheme val="minor"/>
      </rPr>
      <t>(1)</t>
    </r>
  </si>
  <si>
    <t>Aktienrückkauf  2023</t>
  </si>
  <si>
    <t>Gesamt</t>
  </si>
  <si>
    <t>(1) Die Angabe "Anteil am Grundkapital" bezieht sich auf das Aktienrückkaufsprogramm 2023 auf die Anzahl ausgegebener Aktien zum 31.12.2022 (1.252.357.634 Stück).</t>
  </si>
  <si>
    <t>Aktienrückkauf 2023</t>
  </si>
  <si>
    <t>Durchschnitts-preis (in EUR)</t>
  </si>
  <si>
    <t>Woche</t>
  </si>
  <si>
    <t>Tag_Woche</t>
  </si>
  <si>
    <t>Kurswert gesamt
(in EUR)</t>
  </si>
  <si>
    <t>XE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25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</font>
    <font>
      <sz val="9"/>
      <color rgb="FF333333"/>
      <name val="Arial"/>
    </font>
    <font>
      <b/>
      <sz val="10"/>
      <color rgb="FF333333"/>
      <name val="Arial"/>
    </font>
    <font>
      <b/>
      <sz val="9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</fills>
  <borders count="14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4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19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6" fillId="0" borderId="0" applyNumberFormat="0" applyFill="0" applyBorder="0" applyAlignment="0" applyProtection="0">
      <alignment vertical="center"/>
    </xf>
    <xf numFmtId="0" fontId="17" fillId="0" borderId="0"/>
    <xf numFmtId="0" fontId="13" fillId="0" borderId="0"/>
    <xf numFmtId="0" fontId="13" fillId="0" borderId="0"/>
    <xf numFmtId="0" fontId="21" fillId="0" borderId="0"/>
  </cellStyleXfs>
  <cellXfs count="123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2" fontId="0" fillId="0" borderId="2" xfId="0" applyNumberFormat="1" applyBorder="1">
      <alignment vertical="center"/>
    </xf>
    <xf numFmtId="10" fontId="0" fillId="0" borderId="2" xfId="11" applyNumberFormat="1" applyFont="1" applyBorder="1" applyAlignment="1">
      <alignment vertical="center"/>
    </xf>
    <xf numFmtId="0" fontId="0" fillId="0" borderId="0" xfId="0" applyAlignment="1">
      <alignment horizontal="center"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5" fillId="2" borderId="0" xfId="0" applyFont="1" applyFill="1">
      <alignment vertical="center"/>
    </xf>
    <xf numFmtId="0" fontId="0" fillId="0" borderId="4" xfId="0" applyBorder="1">
      <alignment vertical="center"/>
    </xf>
    <xf numFmtId="0" fontId="0" fillId="0" borderId="5" xfId="0" applyBorder="1">
      <alignment vertical="center"/>
    </xf>
    <xf numFmtId="0" fontId="16" fillId="0" borderId="2" xfId="14" applyBorder="1">
      <alignment vertical="center"/>
    </xf>
    <xf numFmtId="0" fontId="0" fillId="0" borderId="3" xfId="0" applyBorder="1" applyAlignment="1">
      <alignment horizontal="right" vertical="center" indent="5"/>
    </xf>
    <xf numFmtId="167" fontId="0" fillId="0" borderId="2" xfId="7" applyNumberFormat="1" applyFont="1" applyBorder="1" applyAlignment="1">
      <alignment horizontal="right" vertical="center"/>
    </xf>
    <xf numFmtId="2" fontId="0" fillId="0" borderId="5" xfId="0" applyNumberFormat="1" applyBorder="1">
      <alignment vertical="center"/>
    </xf>
    <xf numFmtId="167" fontId="0" fillId="0" borderId="2" xfId="0" applyNumberFormat="1" applyBorder="1">
      <alignment vertical="center"/>
    </xf>
    <xf numFmtId="167" fontId="1" fillId="3" borderId="1" xfId="0" applyNumberFormat="1" applyFont="1" applyFill="1" applyBorder="1">
      <alignment vertical="center"/>
    </xf>
    <xf numFmtId="0" fontId="0" fillId="0" borderId="2" xfId="0" applyBorder="1" applyAlignment="1">
      <alignment horizontal="left"/>
    </xf>
    <xf numFmtId="167" fontId="0" fillId="0" borderId="2" xfId="7" applyNumberFormat="1" applyFont="1" applyBorder="1" applyAlignment="1">
      <alignment horizontal="right" vertical="center" indent="5"/>
    </xf>
    <xf numFmtId="166" fontId="0" fillId="0" borderId="0" xfId="0" applyNumberFormat="1" applyAlignment="1">
      <alignment horizontal="right" vertical="center" indent="5"/>
    </xf>
    <xf numFmtId="2" fontId="0" fillId="0" borderId="0" xfId="0" applyNumberFormat="1" applyAlignment="1">
      <alignment horizontal="right" vertical="center" indent="5"/>
    </xf>
    <xf numFmtId="167" fontId="0" fillId="3" borderId="6" xfId="7" applyNumberFormat="1" applyFont="1" applyFill="1" applyBorder="1" applyAlignment="1">
      <alignment horizontal="right" vertical="center" indent="5"/>
    </xf>
    <xf numFmtId="14" fontId="0" fillId="0" borderId="0" xfId="0" applyNumberFormat="1">
      <alignment vertical="center"/>
    </xf>
    <xf numFmtId="14" fontId="0" fillId="0" borderId="2" xfId="0" applyNumberFormat="1" applyBorder="1" applyAlignment="1">
      <alignment horizontal="left" vertical="center"/>
    </xf>
    <xf numFmtId="14" fontId="0" fillId="0" borderId="2" xfId="0" applyNumberFormat="1" applyBorder="1">
      <alignment vertical="center"/>
    </xf>
    <xf numFmtId="167" fontId="0" fillId="3" borderId="6" xfId="0" applyNumberFormat="1" applyFill="1" applyBorder="1" applyAlignment="1">
      <alignment horizontal="right" vertical="center"/>
    </xf>
    <xf numFmtId="10" fontId="0" fillId="3" borderId="6" xfId="0" applyNumberFormat="1" applyFill="1" applyBorder="1">
      <alignment vertical="center"/>
    </xf>
    <xf numFmtId="167" fontId="0" fillId="3" borderId="6" xfId="0" applyNumberFormat="1" applyFill="1" applyBorder="1">
      <alignment vertical="center"/>
    </xf>
    <xf numFmtId="49" fontId="20" fillId="4" borderId="0" xfId="16" applyNumberFormat="1" applyFont="1" applyFill="1" applyAlignment="1">
      <alignment horizontal="left" vertical="center" wrapText="1"/>
    </xf>
    <xf numFmtId="170" fontId="20" fillId="4" borderId="0" xfId="16" applyNumberFormat="1" applyFont="1" applyFill="1" applyAlignment="1">
      <alignment horizontal="left" vertical="center" wrapText="1"/>
    </xf>
    <xf numFmtId="0" fontId="18" fillId="4" borderId="0" xfId="16" applyFont="1" applyFill="1" applyAlignment="1">
      <alignment horizontal="left"/>
    </xf>
    <xf numFmtId="49" fontId="20" fillId="4" borderId="0" xfId="16" applyNumberFormat="1" applyFont="1" applyFill="1" applyAlignment="1">
      <alignment horizontal="left" vertical="center"/>
    </xf>
    <xf numFmtId="49" fontId="19" fillId="4" borderId="13" xfId="16" applyNumberFormat="1" applyFont="1" applyFill="1" applyBorder="1" applyAlignment="1">
      <alignment horizontal="center" vertical="center" wrapText="1"/>
    </xf>
    <xf numFmtId="169" fontId="18" fillId="4" borderId="9" xfId="16" applyNumberFormat="1" applyFont="1" applyFill="1" applyBorder="1" applyAlignment="1">
      <alignment horizontal="center" vertical="center"/>
    </xf>
    <xf numFmtId="3" fontId="18" fillId="4" borderId="8" xfId="16" applyNumberFormat="1" applyFont="1" applyFill="1" applyBorder="1" applyAlignment="1">
      <alignment horizontal="center" vertical="center"/>
    </xf>
    <xf numFmtId="171" fontId="18" fillId="4" borderId="8" xfId="16" applyNumberFormat="1" applyFont="1" applyFill="1" applyBorder="1" applyAlignment="1">
      <alignment horizontal="center" vertical="center"/>
    </xf>
    <xf numFmtId="49" fontId="18" fillId="4" borderId="8" xfId="16" applyNumberFormat="1" applyFont="1" applyFill="1" applyBorder="1" applyAlignment="1">
      <alignment horizontal="center" vertical="center"/>
    </xf>
    <xf numFmtId="49" fontId="18" fillId="4" borderId="7" xfId="16" applyNumberFormat="1" applyFont="1" applyFill="1" applyBorder="1" applyAlignment="1">
      <alignment horizontal="center" vertical="center"/>
    </xf>
    <xf numFmtId="169" fontId="18" fillId="4" borderId="12" xfId="16" applyNumberFormat="1" applyFont="1" applyFill="1" applyBorder="1" applyAlignment="1">
      <alignment horizontal="center" vertical="center"/>
    </xf>
    <xf numFmtId="168" fontId="18" fillId="4" borderId="11" xfId="16" applyNumberFormat="1" applyFont="1" applyFill="1" applyBorder="1" applyAlignment="1">
      <alignment horizontal="center" vertical="center"/>
    </xf>
    <xf numFmtId="49" fontId="18" fillId="4" borderId="11" xfId="16" applyNumberFormat="1" applyFont="1" applyFill="1" applyBorder="1" applyAlignment="1">
      <alignment horizontal="center" vertical="center"/>
    </xf>
    <xf numFmtId="3" fontId="18" fillId="4" borderId="11" xfId="16" applyNumberFormat="1" applyFont="1" applyFill="1" applyBorder="1" applyAlignment="1">
      <alignment horizontal="center" vertical="center"/>
    </xf>
    <xf numFmtId="39" fontId="18" fillId="4" borderId="11" xfId="16" applyNumberFormat="1" applyFont="1" applyFill="1" applyBorder="1" applyAlignment="1">
      <alignment horizontal="center" vertical="center"/>
    </xf>
    <xf numFmtId="49" fontId="18" fillId="4" borderId="10" xfId="16" applyNumberFormat="1" applyFont="1" applyFill="1" applyBorder="1" applyAlignment="1">
      <alignment horizontal="center" vertical="center"/>
    </xf>
    <xf numFmtId="168" fontId="18" fillId="4" borderId="8" xfId="16" applyNumberFormat="1" applyFont="1" applyFill="1" applyBorder="1" applyAlignment="1">
      <alignment horizontal="center" vertical="center"/>
    </xf>
    <xf numFmtId="39" fontId="18" fillId="4" borderId="8" xfId="16" applyNumberFormat="1" applyFont="1" applyFill="1" applyBorder="1" applyAlignment="1">
      <alignment horizontal="center" vertical="center"/>
    </xf>
    <xf numFmtId="0" fontId="13" fillId="0" borderId="0" xfId="16"/>
    <xf numFmtId="49" fontId="20" fillId="4" borderId="0" xfId="17" applyNumberFormat="1" applyFont="1" applyFill="1" applyAlignment="1">
      <alignment horizontal="left" vertical="center" wrapText="1"/>
    </xf>
    <xf numFmtId="170" fontId="20" fillId="4" borderId="0" xfId="17" applyNumberFormat="1" applyFont="1" applyFill="1" applyAlignment="1">
      <alignment horizontal="left" vertical="center" wrapText="1"/>
    </xf>
    <xf numFmtId="0" fontId="18" fillId="4" borderId="0" xfId="17" applyFont="1" applyFill="1" applyAlignment="1">
      <alignment horizontal="left"/>
    </xf>
    <xf numFmtId="49" fontId="20" fillId="4" borderId="0" xfId="17" applyNumberFormat="1" applyFont="1" applyFill="1" applyAlignment="1">
      <alignment horizontal="left" vertical="center"/>
    </xf>
    <xf numFmtId="49" fontId="19" fillId="4" borderId="13" xfId="17" applyNumberFormat="1" applyFont="1" applyFill="1" applyBorder="1" applyAlignment="1">
      <alignment horizontal="center" vertical="center" wrapText="1"/>
    </xf>
    <xf numFmtId="169" fontId="18" fillId="4" borderId="9" xfId="17" applyNumberFormat="1" applyFont="1" applyFill="1" applyBorder="1" applyAlignment="1">
      <alignment horizontal="center" vertical="center"/>
    </xf>
    <xf numFmtId="3" fontId="18" fillId="4" borderId="8" xfId="17" applyNumberFormat="1" applyFont="1" applyFill="1" applyBorder="1" applyAlignment="1">
      <alignment horizontal="center" vertical="center"/>
    </xf>
    <xf numFmtId="171" fontId="18" fillId="4" borderId="8" xfId="17" applyNumberFormat="1" applyFont="1" applyFill="1" applyBorder="1" applyAlignment="1">
      <alignment horizontal="center" vertical="center"/>
    </xf>
    <xf numFmtId="49" fontId="18" fillId="4" borderId="8" xfId="17" applyNumberFormat="1" applyFont="1" applyFill="1" applyBorder="1" applyAlignment="1">
      <alignment horizontal="center" vertical="center"/>
    </xf>
    <xf numFmtId="49" fontId="18" fillId="4" borderId="7" xfId="17" applyNumberFormat="1" applyFont="1" applyFill="1" applyBorder="1" applyAlignment="1">
      <alignment horizontal="center" vertical="center"/>
    </xf>
    <xf numFmtId="169" fontId="18" fillId="4" borderId="12" xfId="17" applyNumberFormat="1" applyFont="1" applyFill="1" applyBorder="1" applyAlignment="1">
      <alignment horizontal="center" vertical="center"/>
    </xf>
    <xf numFmtId="168" fontId="18" fillId="4" borderId="11" xfId="17" applyNumberFormat="1" applyFont="1" applyFill="1" applyBorder="1" applyAlignment="1">
      <alignment horizontal="center" vertical="center"/>
    </xf>
    <xf numFmtId="49" fontId="18" fillId="4" borderId="11" xfId="17" applyNumberFormat="1" applyFont="1" applyFill="1" applyBorder="1" applyAlignment="1">
      <alignment horizontal="center" vertical="center"/>
    </xf>
    <xf numFmtId="3" fontId="18" fillId="4" borderId="11" xfId="17" applyNumberFormat="1" applyFont="1" applyFill="1" applyBorder="1" applyAlignment="1">
      <alignment horizontal="center" vertical="center"/>
    </xf>
    <xf numFmtId="39" fontId="18" fillId="4" borderId="11" xfId="17" applyNumberFormat="1" applyFont="1" applyFill="1" applyBorder="1" applyAlignment="1">
      <alignment horizontal="center" vertical="center"/>
    </xf>
    <xf numFmtId="49" fontId="18" fillId="4" borderId="10" xfId="17" applyNumberFormat="1" applyFont="1" applyFill="1" applyBorder="1" applyAlignment="1">
      <alignment horizontal="center" vertical="center"/>
    </xf>
    <xf numFmtId="168" fontId="18" fillId="4" borderId="8" xfId="17" applyNumberFormat="1" applyFont="1" applyFill="1" applyBorder="1" applyAlignment="1">
      <alignment horizontal="center" vertical="center"/>
    </xf>
    <xf numFmtId="39" fontId="18" fillId="4" borderId="8" xfId="17" applyNumberFormat="1" applyFont="1" applyFill="1" applyBorder="1" applyAlignment="1">
      <alignment horizontal="center" vertical="center"/>
    </xf>
    <xf numFmtId="0" fontId="13" fillId="0" borderId="0" xfId="17"/>
    <xf numFmtId="49" fontId="20" fillId="4" borderId="0" xfId="10" applyNumberFormat="1" applyFont="1" applyFill="1" applyAlignment="1">
      <alignment horizontal="left" vertical="center" wrapText="1"/>
    </xf>
    <xf numFmtId="170" fontId="20" fillId="4" borderId="0" xfId="10" applyNumberFormat="1" applyFont="1" applyFill="1" applyAlignment="1">
      <alignment horizontal="left" vertical="center" wrapText="1"/>
    </xf>
    <xf numFmtId="0" fontId="18" fillId="4" borderId="0" xfId="10" applyFont="1" applyFill="1" applyAlignment="1">
      <alignment horizontal="left"/>
    </xf>
    <xf numFmtId="49" fontId="20" fillId="4" borderId="0" xfId="10" applyNumberFormat="1" applyFont="1" applyFill="1" applyAlignment="1">
      <alignment horizontal="left" vertical="center"/>
    </xf>
    <xf numFmtId="49" fontId="19" fillId="4" borderId="13" xfId="10" applyNumberFormat="1" applyFont="1" applyFill="1" applyBorder="1" applyAlignment="1">
      <alignment horizontal="center" vertical="center" wrapText="1"/>
    </xf>
    <xf numFmtId="169" fontId="18" fillId="4" borderId="9" xfId="10" applyNumberFormat="1" applyFont="1" applyFill="1" applyBorder="1" applyAlignment="1">
      <alignment horizontal="center" vertical="center"/>
    </xf>
    <xf numFmtId="3" fontId="18" fillId="4" borderId="8" xfId="10" applyNumberFormat="1" applyFont="1" applyFill="1" applyBorder="1" applyAlignment="1">
      <alignment horizontal="center" vertical="center"/>
    </xf>
    <xf numFmtId="171" fontId="18" fillId="4" borderId="8" xfId="10" applyNumberFormat="1" applyFont="1" applyFill="1" applyBorder="1" applyAlignment="1">
      <alignment horizontal="center" vertical="center"/>
    </xf>
    <xf numFmtId="49" fontId="18" fillId="4" borderId="8" xfId="10" applyNumberFormat="1" applyFont="1" applyFill="1" applyBorder="1" applyAlignment="1">
      <alignment horizontal="center" vertical="center"/>
    </xf>
    <xf numFmtId="49" fontId="18" fillId="4" borderId="7" xfId="10" applyNumberFormat="1" applyFont="1" applyFill="1" applyBorder="1" applyAlignment="1">
      <alignment horizontal="center" vertical="center"/>
    </xf>
    <xf numFmtId="169" fontId="18" fillId="4" borderId="12" xfId="10" applyNumberFormat="1" applyFont="1" applyFill="1" applyBorder="1" applyAlignment="1">
      <alignment horizontal="center" vertical="center"/>
    </xf>
    <xf numFmtId="168" fontId="18" fillId="4" borderId="11" xfId="10" applyNumberFormat="1" applyFont="1" applyFill="1" applyBorder="1" applyAlignment="1">
      <alignment horizontal="center" vertical="center"/>
    </xf>
    <xf numFmtId="49" fontId="18" fillId="4" borderId="11" xfId="10" applyNumberFormat="1" applyFont="1" applyFill="1" applyBorder="1" applyAlignment="1">
      <alignment horizontal="center" vertical="center"/>
    </xf>
    <xf numFmtId="3" fontId="18" fillId="4" borderId="11" xfId="10" applyNumberFormat="1" applyFont="1" applyFill="1" applyBorder="1" applyAlignment="1">
      <alignment horizontal="center" vertical="center"/>
    </xf>
    <xf numFmtId="39" fontId="18" fillId="4" borderId="11" xfId="10" applyNumberFormat="1" applyFont="1" applyFill="1" applyBorder="1" applyAlignment="1">
      <alignment horizontal="center" vertical="center"/>
    </xf>
    <xf numFmtId="49" fontId="18" fillId="4" borderId="10" xfId="10" applyNumberFormat="1" applyFont="1" applyFill="1" applyBorder="1" applyAlignment="1">
      <alignment horizontal="center" vertical="center"/>
    </xf>
    <xf numFmtId="168" fontId="18" fillId="4" borderId="8" xfId="10" applyNumberFormat="1" applyFont="1" applyFill="1" applyBorder="1" applyAlignment="1">
      <alignment horizontal="center" vertical="center"/>
    </xf>
    <xf numFmtId="39" fontId="18" fillId="4" borderId="8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5"/>
    </xf>
    <xf numFmtId="172" fontId="0" fillId="3" borderId="6" xfId="0" applyNumberFormat="1" applyFill="1" applyBorder="1" applyAlignment="1">
      <alignment horizontal="right" vertical="center" indent="5"/>
    </xf>
    <xf numFmtId="10" fontId="0" fillId="3" borderId="6" xfId="11" applyNumberFormat="1" applyFont="1" applyFill="1" applyBorder="1" applyAlignment="1">
      <alignment vertical="center"/>
    </xf>
    <xf numFmtId="167" fontId="0" fillId="0" borderId="5" xfId="0" applyNumberFormat="1" applyBorder="1">
      <alignment vertical="center"/>
    </xf>
    <xf numFmtId="172" fontId="0" fillId="0" borderId="2" xfId="0" applyNumberFormat="1" applyBorder="1">
      <alignment vertical="center"/>
    </xf>
    <xf numFmtId="172" fontId="0" fillId="3" borderId="6" xfId="0" applyNumberFormat="1" applyFill="1" applyBorder="1">
      <alignment vertical="center"/>
    </xf>
    <xf numFmtId="172" fontId="1" fillId="3" borderId="1" xfId="0" applyNumberFormat="1" applyFont="1" applyFill="1" applyBorder="1">
      <alignment vertical="center"/>
    </xf>
    <xf numFmtId="0" fontId="21" fillId="0" borderId="0" xfId="18"/>
    <xf numFmtId="0" fontId="22" fillId="4" borderId="0" xfId="18" applyFont="1" applyFill="1" applyAlignment="1">
      <alignment horizontal="left"/>
    </xf>
    <xf numFmtId="49" fontId="22" fillId="4" borderId="7" xfId="18" applyNumberFormat="1" applyFont="1" applyFill="1" applyBorder="1" applyAlignment="1">
      <alignment horizontal="center" vertical="center"/>
    </xf>
    <xf numFmtId="49" fontId="22" fillId="4" borderId="8" xfId="18" applyNumberFormat="1" applyFont="1" applyFill="1" applyBorder="1" applyAlignment="1">
      <alignment horizontal="center" vertical="center"/>
    </xf>
    <xf numFmtId="39" fontId="22" fillId="4" borderId="8" xfId="18" applyNumberFormat="1" applyFont="1" applyFill="1" applyBorder="1" applyAlignment="1">
      <alignment horizontal="center" vertical="center"/>
    </xf>
    <xf numFmtId="3" fontId="22" fillId="4" borderId="8" xfId="18" applyNumberFormat="1" applyFont="1" applyFill="1" applyBorder="1" applyAlignment="1">
      <alignment horizontal="center" vertical="center"/>
    </xf>
    <xf numFmtId="168" fontId="22" fillId="4" borderId="8" xfId="18" applyNumberFormat="1" applyFont="1" applyFill="1" applyBorder="1" applyAlignment="1">
      <alignment horizontal="center" vertical="center"/>
    </xf>
    <xf numFmtId="169" fontId="22" fillId="4" borderId="9" xfId="18" applyNumberFormat="1" applyFont="1" applyFill="1" applyBorder="1" applyAlignment="1">
      <alignment horizontal="center" vertical="center"/>
    </xf>
    <xf numFmtId="49" fontId="22" fillId="4" borderId="10" xfId="18" applyNumberFormat="1" applyFont="1" applyFill="1" applyBorder="1" applyAlignment="1">
      <alignment horizontal="center" vertical="center"/>
    </xf>
    <xf numFmtId="49" fontId="22" fillId="4" borderId="11" xfId="18" applyNumberFormat="1" applyFont="1" applyFill="1" applyBorder="1" applyAlignment="1">
      <alignment horizontal="center" vertical="center"/>
    </xf>
    <xf numFmtId="39" fontId="22" fillId="4" borderId="11" xfId="18" applyNumberFormat="1" applyFont="1" applyFill="1" applyBorder="1" applyAlignment="1">
      <alignment horizontal="center" vertical="center"/>
    </xf>
    <xf numFmtId="3" fontId="22" fillId="4" borderId="11" xfId="18" applyNumberFormat="1" applyFont="1" applyFill="1" applyBorder="1" applyAlignment="1">
      <alignment horizontal="center" vertical="center"/>
    </xf>
    <xf numFmtId="168" fontId="22" fillId="4" borderId="11" xfId="18" applyNumberFormat="1" applyFont="1" applyFill="1" applyBorder="1" applyAlignment="1">
      <alignment horizontal="center" vertical="center"/>
    </xf>
    <xf numFmtId="169" fontId="22" fillId="4" borderId="12" xfId="18" applyNumberFormat="1" applyFont="1" applyFill="1" applyBorder="1" applyAlignment="1">
      <alignment horizontal="center" vertical="center"/>
    </xf>
    <xf numFmtId="49" fontId="23" fillId="4" borderId="13" xfId="18" applyNumberFormat="1" applyFont="1" applyFill="1" applyBorder="1" applyAlignment="1">
      <alignment horizontal="center" vertical="center" wrapText="1"/>
    </xf>
    <xf numFmtId="49" fontId="24" fillId="4" borderId="0" xfId="18" applyNumberFormat="1" applyFont="1" applyFill="1" applyAlignment="1">
      <alignment horizontal="left" vertical="center"/>
    </xf>
    <xf numFmtId="171" fontId="22" fillId="4" borderId="8" xfId="18" applyNumberFormat="1" applyFont="1" applyFill="1" applyBorder="1" applyAlignment="1">
      <alignment horizontal="center" vertical="center"/>
    </xf>
    <xf numFmtId="170" fontId="24" fillId="4" borderId="0" xfId="18" applyNumberFormat="1" applyFont="1" applyFill="1" applyAlignment="1">
      <alignment horizontal="left" vertical="center" wrapText="1"/>
    </xf>
    <xf numFmtId="49" fontId="24" fillId="4" borderId="0" xfId="18" applyNumberFormat="1" applyFont="1" applyFill="1" applyAlignment="1">
      <alignment horizontal="left" vertical="center" wrapText="1"/>
    </xf>
    <xf numFmtId="0" fontId="16" fillId="0" borderId="2" xfId="14" quotePrefix="1" applyBorder="1">
      <alignment vertical="center"/>
    </xf>
    <xf numFmtId="0" fontId="11" fillId="0" borderId="0" xfId="9" applyAlignment="1">
      <alignment wrapText="1"/>
    </xf>
  </cellXfs>
  <cellStyles count="19">
    <cellStyle name="Comma" xfId="7" builtinId="3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14" builtinId="8"/>
    <cellStyle name="Komma 2" xfId="13" xr:uid="{7A64C3A6-C930-416B-A2CD-2083821907E3}"/>
    <cellStyle name="Normal" xfId="0" builtinId="0" customBuiltin="1"/>
    <cellStyle name="Normal 10" xfId="10" xr:uid="{F23E679D-E560-4BE7-BC18-0FED912833FE}"/>
    <cellStyle name="Normal 10 2" xfId="15" xr:uid="{03638FC3-699C-421D-BE66-80A411282522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Normal 5" xfId="18" xr:uid="{B0375818-B7D3-45ED-9149-6FDDC0FD6854}"/>
    <cellStyle name="Percent" xfId="11" builtinId="5"/>
    <cellStyle name="Standard 2" xfId="12" xr:uid="{399B52D5-7CBE-45E8-A72D-7F3C9A72234C}"/>
    <cellStyle name="Title" xfId="1" builtinId="15" customBuiltin="1"/>
    <cellStyle name="Total" xfId="6" builtinId="25" customBuiltin="1"/>
  </cellStyles>
  <dxfs count="47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35" formatCode="_-* #,##0.00_-;\-* #,##0.0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9" formatCode="dd/mm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numFmt numFmtId="0" formatCode="General"/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35" formatCode="_-* #,##0.00_-;\-* #,##0.0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9" formatCode="dd/mm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9" formatCode="dd/mm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5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7" formatCode="_-* #,##0_-;\-* #,##0_-;_-* &quot;-&quot;??_-;_-@_-"/>
      <alignment horizontal="right" vertical="center" textRotation="0" wrapText="0" indent="5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alignment horizontal="right" vertical="center" textRotation="0" wrapText="0" indent="5" justifyLastLine="0" shrinkToFit="0" readingOrder="0"/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5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alignment horizontal="right" vertical="center" textRotation="0" wrapText="0" indent="5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5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5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alignment horizontal="right" textRotation="0" wrapText="0" indent="5" justifyLastLine="0" shrinkToFit="0" readingOrder="0"/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6"/>
      <tableStyleElement type="headerRow" dxfId="45"/>
      <tableStyleElement type="totalRow" dxfId="44"/>
      <tableStyleElement type="firstHeaderCell" dxfId="43"/>
      <tableStyleElement type="firstTotalCell" dxfId="42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DE-O-03\GM-IR_2\GM-C_4_IR\Aktienr&#252;ckkauf\2023_June\Transactions\Commerzbank%20SBB%202023%20Tracker_20230609.xlsx" TargetMode="External"/><Relationship Id="rId1" Type="http://schemas.openxmlformats.org/officeDocument/2006/relationships/externalLinkPath" Target="Commerzbank%20SBB%202023%20Tracker_20230609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3%20Tracker.xlsx" TargetMode="External"/><Relationship Id="rId1" Type="http://schemas.openxmlformats.org/officeDocument/2006/relationships/externalLinkPath" Target="file:///C:\Users\cb3sane\AppData\Local\Microsoft\Windows\INetCache\Content.Outlook\3W5TCNL8\Commerzbank%20SBB%202023%20Tracker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"/>
      <sheetName val="Wochensummen"/>
      <sheetName val="Tagessummen"/>
      <sheetName val="Program"/>
      <sheetName val="Weekly totals"/>
      <sheetName val="Daily totals"/>
      <sheetName val="Details 09 June 2023"/>
      <sheetName val="Details 08 June 2023"/>
      <sheetName val="Details 07 June 2023"/>
      <sheetName val="Commerzbank SBB 2023 Tracker_20"/>
    </sheetNames>
    <sheetDataSet>
      <sheetData sheetId="0">
        <row r="8">
          <cell r="F8">
            <v>1252357634</v>
          </cell>
        </row>
      </sheetData>
      <sheetData sheetId="1"/>
      <sheetData sheetId="2" refreshError="1"/>
      <sheetData sheetId="3">
        <row r="8">
          <cell r="F8">
            <v>1252357634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isclaimer"/>
      <sheetName val="Programm"/>
      <sheetName val="Wochensummen"/>
      <sheetName val="Tagessummen"/>
      <sheetName val="Program"/>
      <sheetName val="Weekly totals"/>
      <sheetName val="Daily totals"/>
      <sheetName val="Details 16 June 2023"/>
      <sheetName val="Details 15 June 2023"/>
      <sheetName val="Details 14 June 2023"/>
      <sheetName val="Details 13 June 2023"/>
      <sheetName val="Details 12 June 2023"/>
      <sheetName val="Details 09 June 2023"/>
      <sheetName val="Details 08 June 2023"/>
      <sheetName val="Details 07 June 2023"/>
    </sheetNames>
    <sheetDataSet>
      <sheetData sheetId="0"/>
      <sheetData sheetId="1">
        <row r="8">
          <cell r="F8">
            <v>1252357634</v>
          </cell>
        </row>
      </sheetData>
      <sheetData sheetId="2"/>
      <sheetData sheetId="3"/>
      <sheetData sheetId="4">
        <row r="8">
          <cell r="F8">
            <v>125235763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22D702B-1BCE-4AE9-ABEF-678F4F0FFC9F}" name="TabelleProgramm" displayName="TabelleProgramm" ref="A7:F10" totalsRowCount="1" headerRowDxfId="41">
  <tableColumns count="6">
    <tableColumn id="1" xr3:uid="{B23BDFB4-A83F-40DD-8360-D36D354056C1}" name="Datum" totalsRowLabel="Gesamt" dataDxfId="40" totalsRowDxfId="39"/>
    <tableColumn id="2" xr3:uid="{5EBBBCA8-017E-4434-82C1-9B5E3913EE7C}" name="Zurückgekaufte Aktien (Stück)" totalsRowFunction="sum" dataDxfId="38" totalsRowDxfId="37"/>
    <tableColumn id="3" xr3:uid="{F8DA753B-5E8C-4AAB-B5A8-38D126573695}" name="Durchschnittspreis_x000a_(in EUR)" totalsRowFunction="custom" dataDxfId="36" totalsRowDxfId="35">
      <calculatedColumnFormula>TabelleWochensummen[[#Totals],[Durchschnitts-preis (in EUR)]]</calculatedColumnFormula>
      <totalsRowFormula>TabelleProgramm[[#Totals],[Kurswert gesamt
(in EUR)]]/TabelleProgramm[[#Totals],[Zurückgekaufte Aktien (Stück)]]</totalsRowFormula>
    </tableColumn>
    <tableColumn id="4" xr3:uid="{08ABFC53-0A1F-484F-BD1E-F17C4448B1F7}" name="Anteil am Grundkapital(1)" totalsRowFunction="custom" dataDxfId="34" totalsRowDxfId="33">
      <calculatedColumnFormula>B8/Aktien20221231</calculatedColumnFormula>
      <totalsRowFormula>TabelleProgramm[[#Totals],[Zurückgekaufte Aktien (Stück)]]/Aktien20221231</totalsRowFormula>
    </tableColumn>
    <tableColumn id="5" xr3:uid="{B935E141-A441-453B-8860-EB06FD4588AE}" name="Kurswert gesamt_x000a_(in EUR)" totalsRowFunction="sum" dataDxfId="32" totalsRowDxfId="31">
      <calculatedColumnFormula>TabelleWochensummen[[#Totals],[Kurswert gesamt
(in EUR)]]</calculatedColumnFormula>
    </tableColumn>
    <tableColumn id="6" xr3:uid="{52B281E2-E3BA-41F3-9A60-AA6D22A49DBC}" name="# shares" totalsRowDxfId="30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D9BAEA32-DAED-4634-861D-9137F5C04146}" name="TabelleWochensummen" displayName="TabelleWochensummen" ref="A7:H12" totalsRowCount="1" headerRowDxfId="29">
  <tableColumns count="8">
    <tableColumn id="1" xr3:uid="{E0688F08-75AA-4259-B14D-A7AABC49E1BB}" name="Datum" totalsRowLabel="Gesamt" dataDxfId="28" totalsRowDxfId="27">
      <calculatedColumnFormula>#REF!</calculatedColumnFormula>
    </tableColumn>
    <tableColumn id="7" xr3:uid="{90F88C88-3CF5-4C8B-9645-053A92A0773D}" name=" " dataDxfId="26" totalsRowDxfId="25"/>
    <tableColumn id="6" xr3:uid="{E2EC12CD-4403-498D-97D0-1F0AD58B7A49}" name="to" dataDxfId="24" totalsRowDxfId="23">
      <calculatedColumnFormula>TabelleWochensummen[[#This Row],[Datum]]+4</calculatedColumnFormula>
    </tableColumn>
    <tableColumn id="2" xr3:uid="{4D802C41-6798-4074-BA6D-2DD9F0051F56}" name="Zurückgekaufte Aktien (Stück)" totalsRowFunction="custom" dataDxfId="22" totalsRowDxfId="21">
      <calculatedColumnFormula>#REF!</calculatedColumnFormula>
      <totalsRowFormula>SUM(TabelleWochensummen[Zurückgekaufte Aktien (Stück)])</totalsRowFormula>
    </tableColumn>
    <tableColumn id="3" xr3:uid="{20253E44-9F2F-46EF-BBAB-3041ABB204AF}" name="Durchschnitts-preis (in EUR)" totalsRowFunction="custom" dataDxfId="20" totalsRowDxfId="19">
      <calculatedColumnFormula>G8/D8</calculatedColumnFormula>
      <totalsRowFormula>G12/D12</totalsRowFormula>
    </tableColumn>
    <tableColumn id="4" xr3:uid="{E8CF3B6D-756A-4409-991F-096F0C65C6B0}" name="Anteil am Grundkapital(1)" totalsRowFunction="custom" dataDxfId="18" totalsRowDxfId="17">
      <calculatedColumnFormula>D8/Aktien20221231</calculatedColumnFormula>
      <totalsRowFormula>D12/Aktien20221231</totalsRowFormula>
    </tableColumn>
    <tableColumn id="5" xr3:uid="{66551E5D-0AAC-41D0-9DF3-142DB3AF8964}" name="Kurswert gesamt_x000a_(in EUR)" totalsRowFunction="custom" dataDxfId="16" totalsRowDxfId="15">
      <calculatedColumnFormula>ROUND(D8*E8,2)</calculatedColumnFormula>
      <totalsRowFormula>SUM(TabelleWochensummen[Kurswert gesamt
(in EUR)])</totalsRowFormula>
    </tableColumn>
    <tableColumn id="8" xr3:uid="{5B7537D4-2903-4A30-947F-F45F64E1882E}" name="Woche" dataDxfId="14">
      <calculatedColumnFormula>_xlfn.ISOWEEKNUM(TabelleWochensummen[[#This Row],[Datum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10019077-C76D-4AFF-8E3E-7B28D5FA8977}" name="TabelleTagessummen" displayName="TabelleTagessummen" ref="A7:G17" totalsRowCount="1" headerRowDxfId="13">
  <tableColumns count="7">
    <tableColumn id="1" xr3:uid="{D45C28D6-9CDE-4D12-AF41-A0672342742F}" name="Date" totalsRowLabel="Gesamt" dataDxfId="12" totalsRowDxfId="5">
      <calculatedColumnFormula>#REF!</calculatedColumnFormula>
    </tableColumn>
    <tableColumn id="2" xr3:uid="{DB02AD0D-1D73-4B6F-96B0-2356834E0EA8}" name="Zurückgekaufte Aktien (Stück)" totalsRowFunction="custom" dataDxfId="11" totalsRowDxfId="4">
      <calculatedColumnFormula>#REF!</calculatedColumnFormula>
      <totalsRowFormula>SUM(TabelleTagessummen[Zurückgekaufte Aktien (Stück)])</totalsRowFormula>
    </tableColumn>
    <tableColumn id="3" xr3:uid="{7679E77E-F5C8-4395-9B01-61B3CD560539}" name="Durchschnitts-preis (in EUR)" totalsRowFunction="custom" dataDxfId="10" totalsRowDxfId="3">
      <calculatedColumnFormula>#REF!</calculatedColumnFormula>
      <totalsRowFormula>E17/B17</totalsRowFormula>
    </tableColumn>
    <tableColumn id="4" xr3:uid="{1A7085FD-B4DD-4371-B28C-BD17B2ADE058}" name="Anteil am Grundkapital(1)" totalsRowFunction="custom" dataDxfId="9" totalsRowDxfId="2">
      <calculatedColumnFormula>B8/#REF!*100</calculatedColumnFormula>
      <totalsRowFormula>B17/Aktien20221231</totalsRowFormula>
    </tableColumn>
    <tableColumn id="5" xr3:uid="{D5F18936-8BD3-45E7-93F4-149445CADD72}" name="Kurswert gesamt_x000a_(in EUR)" totalsRowFunction="custom" dataDxfId="8" totalsRowDxfId="1">
      <calculatedColumnFormula>ROUND(B8*C8,2)</calculatedColumnFormula>
      <totalsRowFormula>SUM(TabelleTagessummen[Kurswert gesamt
(in EUR)])</totalsRowFormula>
    </tableColumn>
    <tableColumn id="6" xr3:uid="{34669B15-AAF4-493F-A2C5-95DA3924601F}" name="Tag_Woche" dataDxfId="7">
      <calculatedColumnFormula>_xlfn.ISOWEEKNUM(TabelleTagessummen[[#This Row],[Date]])</calculatedColumnFormula>
    </tableColumn>
    <tableColumn id="7" xr3:uid="{C4E70A1F-0234-4EED-A2A9-717FFE852749}" name="Details" dataDxfId="6" totalsRowDxfId="0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4A362-70CF-4600-B6C7-578EC5F97840}">
  <sheetPr codeName="Sheet1">
    <tabColor theme="1"/>
  </sheetPr>
  <dimension ref="A2:F13"/>
  <sheetViews>
    <sheetView showGridLines="0" view="pageLayout" zoomScaleNormal="100" workbookViewId="0">
      <selection activeCell="D10" sqref="D10"/>
    </sheetView>
  </sheetViews>
  <sheetFormatPr defaultColWidth="10.7109375" defaultRowHeight="12.75" x14ac:dyDescent="0.2"/>
  <cols>
    <col min="1" max="1" width="24.85546875" customWidth="1"/>
    <col min="2" max="2" width="22.7109375" customWidth="1"/>
    <col min="3" max="3" width="25.42578125" customWidth="1"/>
    <col min="4" max="4" width="19.5703125" customWidth="1"/>
    <col min="5" max="5" width="21.28515625" customWidth="1"/>
    <col min="6" max="6" width="4.28515625" hidden="1" customWidth="1"/>
  </cols>
  <sheetData>
    <row r="2" spans="1:6" ht="20.25" x14ac:dyDescent="0.3">
      <c r="A2" s="1" t="s">
        <v>23</v>
      </c>
    </row>
    <row r="3" spans="1:6" x14ac:dyDescent="0.2">
      <c r="A3" s="2" t="s">
        <v>0</v>
      </c>
    </row>
    <row r="4" spans="1:6" x14ac:dyDescent="0.2">
      <c r="A4" s="2" t="s">
        <v>1</v>
      </c>
    </row>
    <row r="7" spans="1:6" ht="33" customHeight="1" x14ac:dyDescent="0.2">
      <c r="A7" s="3" t="s">
        <v>24</v>
      </c>
      <c r="B7" s="7" t="s">
        <v>25</v>
      </c>
      <c r="C7" s="7" t="s">
        <v>26</v>
      </c>
      <c r="D7" s="7" t="s">
        <v>27</v>
      </c>
      <c r="E7" s="7" t="s">
        <v>35</v>
      </c>
      <c r="F7" s="3" t="s">
        <v>9</v>
      </c>
    </row>
    <row r="8" spans="1:6" ht="15.75" customHeight="1" x14ac:dyDescent="0.2">
      <c r="A8" s="27" t="s">
        <v>28</v>
      </c>
      <c r="B8" s="28">
        <f>TabelleWochensummen[[#Totals],[Zurückgekaufte Aktien (Stück)]]</f>
        <v>7945630</v>
      </c>
      <c r="C8" s="95">
        <f>TabelleWochensummen[[#Totals],[Durchschnitts-preis (in EUR)]]</f>
        <v>9.9861060016638081</v>
      </c>
      <c r="D8" s="9">
        <f>B8/Aktien20221231</f>
        <v>6.3445375220988988E-3</v>
      </c>
      <c r="E8" s="28">
        <f>TabelleWochensummen[[#Totals],[Kurswert gesamt
(in EUR)]]</f>
        <v>79345903.430000007</v>
      </c>
      <c r="F8" s="10">
        <v>1252357634</v>
      </c>
    </row>
    <row r="9" spans="1:6" ht="15.75" customHeight="1" x14ac:dyDescent="0.2">
      <c r="A9" s="22"/>
      <c r="B9" s="29"/>
      <c r="C9" s="30"/>
      <c r="D9" s="29">
        <f>B9/Aktien20221231</f>
        <v>0</v>
      </c>
      <c r="E9" s="29"/>
    </row>
    <row r="10" spans="1:6" ht="17.100000000000001" customHeight="1" thickBot="1" x14ac:dyDescent="0.25">
      <c r="A10" s="5" t="s">
        <v>29</v>
      </c>
      <c r="B10" s="31">
        <f>SUBTOTAL(109,TabelleProgramm[Zurückgekaufte Aktien (Stück)])</f>
        <v>7945630</v>
      </c>
      <c r="C10" s="96">
        <f>TabelleProgramm[[#Totals],[Kurswert gesamt
(in EUR)]]/TabelleProgramm[[#Totals],[Zurückgekaufte Aktien (Stück)]]</f>
        <v>9.9861060016638081</v>
      </c>
      <c r="D10" s="97">
        <f>TabelleProgramm[[#Totals],[Zurückgekaufte Aktien (Stück)]]/Aktien20221231</f>
        <v>6.3445375220988988E-3</v>
      </c>
      <c r="E10" s="31">
        <f>SUBTOTAL(109,TabelleProgramm[Kurswert gesamt
(in EUR)])</f>
        <v>79345903.430000007</v>
      </c>
      <c r="F10" s="4"/>
    </row>
    <row r="11" spans="1:6" ht="13.5" thickTop="1" x14ac:dyDescent="0.2"/>
    <row r="13" spans="1:6" ht="23.25" customHeight="1" x14ac:dyDescent="0.2">
      <c r="A13" s="122" t="s">
        <v>30</v>
      </c>
      <c r="B13" s="122"/>
      <c r="C13" s="122"/>
      <c r="D13" s="122"/>
      <c r="E13" s="122"/>
    </row>
  </sheetData>
  <mergeCells count="1">
    <mergeCell ref="A13:E13"/>
  </mergeCells>
  <pageMargins left="0.78740157480314965" right="0.78740157480314965" top="0.8125" bottom="0.78740157480314965" header="0.39370078740157483" footer="0.19685039370078741"/>
  <pageSetup paperSize="9" orientation="landscape" r:id="rId1"/>
  <headerFooter differentFirst="1">
    <oddFooter>&amp;L&amp;K000000[Business segment or group division]&amp;C&amp;K000000&amp;D&amp;R&amp;K000000&amp;P | &amp;N</oddFooter>
    <firstHeader>&amp;R&amp;G</firstHeader>
    <firstFooter>&amp;LCommerzbank AG Investor Relations&amp;C&amp;G
&amp;D&amp;R&amp;P | &amp;N</firstFooter>
  </headerFooter>
  <legacyDrawingHF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CA556-89DF-4458-ADE9-39EC85675BD8}">
  <sheetPr codeName="Sheet8"/>
  <dimension ref="A1:G626"/>
  <sheetViews>
    <sheetView workbookViewId="0"/>
  </sheetViews>
  <sheetFormatPr defaultColWidth="9.140625" defaultRowHeight="12.75" x14ac:dyDescent="0.2"/>
  <cols>
    <col min="1" max="1" width="23.28515625" style="75" customWidth="1"/>
    <col min="2" max="2" width="34.85546875" style="75" customWidth="1"/>
    <col min="3" max="3" width="29.42578125" style="75" customWidth="1"/>
    <col min="4" max="4" width="13" style="75" customWidth="1"/>
    <col min="5" max="5" width="9.42578125" style="75" customWidth="1"/>
    <col min="6" max="6" width="11.140625" style="75" customWidth="1"/>
    <col min="7" max="7" width="9.42578125" style="75" customWidth="1"/>
    <col min="8" max="8" width="4.7109375" style="75" customWidth="1"/>
    <col min="9" max="16384" width="9.140625" style="75"/>
  </cols>
  <sheetData>
    <row r="1" spans="1:7" s="59" customFormat="1" ht="14.45" customHeight="1" x14ac:dyDescent="0.2">
      <c r="A1" s="57" t="s">
        <v>22</v>
      </c>
      <c r="B1" s="58">
        <v>45085</v>
      </c>
    </row>
    <row r="2" spans="1:7" s="59" customFormat="1" ht="14.45" customHeight="1" x14ac:dyDescent="0.2">
      <c r="A2" s="60" t="s">
        <v>1</v>
      </c>
      <c r="B2" s="60"/>
    </row>
    <row r="3" spans="1:7" s="59" customFormat="1" ht="14.45" customHeight="1" x14ac:dyDescent="0.2">
      <c r="A3" s="60"/>
    </row>
    <row r="4" spans="1:7" s="59" customFormat="1" ht="14.45" customHeight="1" x14ac:dyDescent="0.2">
      <c r="A4" s="60" t="s">
        <v>21</v>
      </c>
    </row>
    <row r="5" spans="1:7" s="59" customFormat="1" ht="29.25" customHeight="1" x14ac:dyDescent="0.2">
      <c r="A5" s="61" t="s">
        <v>20</v>
      </c>
      <c r="B5" s="61" t="s">
        <v>19</v>
      </c>
      <c r="C5" s="61" t="s">
        <v>8</v>
      </c>
      <c r="D5" s="61" t="s">
        <v>5</v>
      </c>
      <c r="E5" s="61" t="s">
        <v>6</v>
      </c>
    </row>
    <row r="6" spans="1:7" s="59" customFormat="1" ht="14.45" customHeight="1" x14ac:dyDescent="0.2">
      <c r="A6" s="62">
        <v>45085</v>
      </c>
      <c r="B6" s="63">
        <v>945581</v>
      </c>
      <c r="C6" s="64">
        <v>9.8864000000000001</v>
      </c>
      <c r="D6" s="65" t="s">
        <v>7</v>
      </c>
      <c r="E6" s="66" t="s">
        <v>36</v>
      </c>
    </row>
    <row r="7" spans="1:7" s="59" customFormat="1" ht="14.45" customHeight="1" x14ac:dyDescent="0.2">
      <c r="A7" s="60"/>
    </row>
    <row r="8" spans="1:7" s="59" customFormat="1" ht="14.45" customHeight="1" x14ac:dyDescent="0.2">
      <c r="A8" s="60" t="s">
        <v>18</v>
      </c>
    </row>
    <row r="9" spans="1:7" s="59" customFormat="1" ht="14.45" customHeight="1" x14ac:dyDescent="0.2">
      <c r="A9" s="61" t="s">
        <v>2</v>
      </c>
      <c r="B9" s="61" t="s">
        <v>17</v>
      </c>
      <c r="C9" s="61" t="s">
        <v>16</v>
      </c>
      <c r="D9" s="61" t="s">
        <v>3</v>
      </c>
      <c r="E9" s="61" t="s">
        <v>4</v>
      </c>
      <c r="F9" s="61" t="s">
        <v>5</v>
      </c>
      <c r="G9" s="61" t="s">
        <v>6</v>
      </c>
    </row>
    <row r="10" spans="1:7" s="59" customFormat="1" ht="14.45" customHeight="1" x14ac:dyDescent="0.2">
      <c r="A10" s="67">
        <v>45085</v>
      </c>
      <c r="B10" s="68">
        <v>45085.380418911103</v>
      </c>
      <c r="C10" s="69" t="s">
        <v>15</v>
      </c>
      <c r="D10" s="70">
        <v>5872</v>
      </c>
      <c r="E10" s="71">
        <v>9.92</v>
      </c>
      <c r="F10" s="69" t="s">
        <v>7</v>
      </c>
      <c r="G10" s="72" t="s">
        <v>36</v>
      </c>
    </row>
    <row r="11" spans="1:7" s="59" customFormat="1" ht="14.45" customHeight="1" x14ac:dyDescent="0.2">
      <c r="A11" s="67">
        <v>45085</v>
      </c>
      <c r="B11" s="68">
        <v>45085.380827697001</v>
      </c>
      <c r="C11" s="69" t="s">
        <v>15</v>
      </c>
      <c r="D11" s="70">
        <v>1061</v>
      </c>
      <c r="E11" s="71">
        <v>9.92</v>
      </c>
      <c r="F11" s="69" t="s">
        <v>7</v>
      </c>
      <c r="G11" s="72" t="s">
        <v>36</v>
      </c>
    </row>
    <row r="12" spans="1:7" s="59" customFormat="1" ht="14.45" customHeight="1" x14ac:dyDescent="0.2">
      <c r="A12" s="67">
        <v>45085</v>
      </c>
      <c r="B12" s="68">
        <v>45085.380827697598</v>
      </c>
      <c r="C12" s="69" t="s">
        <v>15</v>
      </c>
      <c r="D12" s="70">
        <v>2081</v>
      </c>
      <c r="E12" s="71">
        <v>9.92</v>
      </c>
      <c r="F12" s="69" t="s">
        <v>7</v>
      </c>
      <c r="G12" s="72" t="s">
        <v>36</v>
      </c>
    </row>
    <row r="13" spans="1:7" s="59" customFormat="1" ht="14.45" customHeight="1" x14ac:dyDescent="0.2">
      <c r="A13" s="67">
        <v>45085</v>
      </c>
      <c r="B13" s="68">
        <v>45085.380828088797</v>
      </c>
      <c r="C13" s="69" t="s">
        <v>15</v>
      </c>
      <c r="D13" s="70">
        <v>2864</v>
      </c>
      <c r="E13" s="71">
        <v>9.92</v>
      </c>
      <c r="F13" s="69" t="s">
        <v>7</v>
      </c>
      <c r="G13" s="72" t="s">
        <v>36</v>
      </c>
    </row>
    <row r="14" spans="1:7" s="59" customFormat="1" ht="14.45" customHeight="1" x14ac:dyDescent="0.2">
      <c r="A14" s="67">
        <v>45085</v>
      </c>
      <c r="B14" s="68">
        <v>45085.381926070499</v>
      </c>
      <c r="C14" s="69" t="s">
        <v>15</v>
      </c>
      <c r="D14" s="70">
        <v>1387</v>
      </c>
      <c r="E14" s="71">
        <v>9.94</v>
      </c>
      <c r="F14" s="69" t="s">
        <v>7</v>
      </c>
      <c r="G14" s="72" t="s">
        <v>36</v>
      </c>
    </row>
    <row r="15" spans="1:7" s="59" customFormat="1" ht="14.45" customHeight="1" x14ac:dyDescent="0.2">
      <c r="A15" s="67">
        <v>45085</v>
      </c>
      <c r="B15" s="68">
        <v>45085.381926094502</v>
      </c>
      <c r="C15" s="69" t="s">
        <v>15</v>
      </c>
      <c r="D15" s="70">
        <v>207</v>
      </c>
      <c r="E15" s="71">
        <v>9.94</v>
      </c>
      <c r="F15" s="69" t="s">
        <v>7</v>
      </c>
      <c r="G15" s="72" t="s">
        <v>36</v>
      </c>
    </row>
    <row r="16" spans="1:7" s="59" customFormat="1" ht="14.45" customHeight="1" x14ac:dyDescent="0.2">
      <c r="A16" s="67">
        <v>45085</v>
      </c>
      <c r="B16" s="68">
        <v>45085.382160384397</v>
      </c>
      <c r="C16" s="69" t="s">
        <v>15</v>
      </c>
      <c r="D16" s="70">
        <v>1339</v>
      </c>
      <c r="E16" s="71">
        <v>9.93</v>
      </c>
      <c r="F16" s="69" t="s">
        <v>7</v>
      </c>
      <c r="G16" s="72" t="s">
        <v>36</v>
      </c>
    </row>
    <row r="17" spans="1:7" s="59" customFormat="1" ht="14.45" customHeight="1" x14ac:dyDescent="0.2">
      <c r="A17" s="67">
        <v>45085</v>
      </c>
      <c r="B17" s="68">
        <v>45085.382160384797</v>
      </c>
      <c r="C17" s="69" t="s">
        <v>15</v>
      </c>
      <c r="D17" s="70">
        <v>4006</v>
      </c>
      <c r="E17" s="71">
        <v>9.93</v>
      </c>
      <c r="F17" s="69" t="s">
        <v>7</v>
      </c>
      <c r="G17" s="72" t="s">
        <v>36</v>
      </c>
    </row>
    <row r="18" spans="1:7" s="59" customFormat="1" ht="14.45" customHeight="1" x14ac:dyDescent="0.2">
      <c r="A18" s="67">
        <v>45085</v>
      </c>
      <c r="B18" s="68">
        <v>45085.382774616999</v>
      </c>
      <c r="C18" s="69" t="s">
        <v>15</v>
      </c>
      <c r="D18" s="70">
        <v>1425</v>
      </c>
      <c r="E18" s="71">
        <v>9.91</v>
      </c>
      <c r="F18" s="69" t="s">
        <v>7</v>
      </c>
      <c r="G18" s="72" t="s">
        <v>36</v>
      </c>
    </row>
    <row r="19" spans="1:7" s="59" customFormat="1" ht="14.45" customHeight="1" x14ac:dyDescent="0.2">
      <c r="A19" s="67">
        <v>45085</v>
      </c>
      <c r="B19" s="68">
        <v>45085.383533404602</v>
      </c>
      <c r="C19" s="69" t="s">
        <v>15</v>
      </c>
      <c r="D19" s="70">
        <v>2134</v>
      </c>
      <c r="E19" s="71">
        <v>9.9</v>
      </c>
      <c r="F19" s="69" t="s">
        <v>7</v>
      </c>
      <c r="G19" s="72" t="s">
        <v>36</v>
      </c>
    </row>
    <row r="20" spans="1:7" s="59" customFormat="1" ht="14.45" customHeight="1" x14ac:dyDescent="0.2">
      <c r="A20" s="67">
        <v>45085</v>
      </c>
      <c r="B20" s="68">
        <v>45085.383855442698</v>
      </c>
      <c r="C20" s="69" t="s">
        <v>15</v>
      </c>
      <c r="D20" s="70">
        <v>2875</v>
      </c>
      <c r="E20" s="71">
        <v>9.9</v>
      </c>
      <c r="F20" s="69" t="s">
        <v>7</v>
      </c>
      <c r="G20" s="72" t="s">
        <v>36</v>
      </c>
    </row>
    <row r="21" spans="1:7" s="59" customFormat="1" ht="14.45" customHeight="1" x14ac:dyDescent="0.2">
      <c r="A21" s="67">
        <v>45085</v>
      </c>
      <c r="B21" s="68">
        <v>45085.384687858503</v>
      </c>
      <c r="C21" s="69" t="s">
        <v>15</v>
      </c>
      <c r="D21" s="70">
        <v>2012</v>
      </c>
      <c r="E21" s="71">
        <v>9.9</v>
      </c>
      <c r="F21" s="69" t="s">
        <v>7</v>
      </c>
      <c r="G21" s="72" t="s">
        <v>36</v>
      </c>
    </row>
    <row r="22" spans="1:7" s="59" customFormat="1" ht="14.45" customHeight="1" x14ac:dyDescent="0.2">
      <c r="A22" s="67">
        <v>45085</v>
      </c>
      <c r="B22" s="68">
        <v>45085.385309321697</v>
      </c>
      <c r="C22" s="69" t="s">
        <v>15</v>
      </c>
      <c r="D22" s="70">
        <v>4735</v>
      </c>
      <c r="E22" s="71">
        <v>9.89</v>
      </c>
      <c r="F22" s="69" t="s">
        <v>7</v>
      </c>
      <c r="G22" s="72" t="s">
        <v>36</v>
      </c>
    </row>
    <row r="23" spans="1:7" s="59" customFormat="1" ht="14.45" customHeight="1" x14ac:dyDescent="0.2">
      <c r="A23" s="67">
        <v>45085</v>
      </c>
      <c r="B23" s="68">
        <v>45085.386191165897</v>
      </c>
      <c r="C23" s="69" t="s">
        <v>15</v>
      </c>
      <c r="D23" s="70">
        <v>2375</v>
      </c>
      <c r="E23" s="71">
        <v>9.89</v>
      </c>
      <c r="F23" s="69" t="s">
        <v>7</v>
      </c>
      <c r="G23" s="72" t="s">
        <v>36</v>
      </c>
    </row>
    <row r="24" spans="1:7" s="59" customFormat="1" ht="14.45" customHeight="1" x14ac:dyDescent="0.2">
      <c r="A24" s="67">
        <v>45085</v>
      </c>
      <c r="B24" s="68">
        <v>45085.386216731902</v>
      </c>
      <c r="C24" s="69" t="s">
        <v>15</v>
      </c>
      <c r="D24" s="70">
        <v>1885</v>
      </c>
      <c r="E24" s="71">
        <v>9.89</v>
      </c>
      <c r="F24" s="69" t="s">
        <v>7</v>
      </c>
      <c r="G24" s="72" t="s">
        <v>36</v>
      </c>
    </row>
    <row r="25" spans="1:7" s="59" customFormat="1" ht="14.45" customHeight="1" x14ac:dyDescent="0.2">
      <c r="A25" s="67">
        <v>45085</v>
      </c>
      <c r="B25" s="68">
        <v>45085.386216732302</v>
      </c>
      <c r="C25" s="69" t="s">
        <v>15</v>
      </c>
      <c r="D25" s="70">
        <v>637</v>
      </c>
      <c r="E25" s="71">
        <v>9.89</v>
      </c>
      <c r="F25" s="69" t="s">
        <v>7</v>
      </c>
      <c r="G25" s="72" t="s">
        <v>36</v>
      </c>
    </row>
    <row r="26" spans="1:7" s="59" customFormat="1" ht="14.45" customHeight="1" x14ac:dyDescent="0.2">
      <c r="A26" s="67">
        <v>45085</v>
      </c>
      <c r="B26" s="68">
        <v>45085.386805024304</v>
      </c>
      <c r="C26" s="69" t="s">
        <v>15</v>
      </c>
      <c r="D26" s="70">
        <v>1685</v>
      </c>
      <c r="E26" s="71">
        <v>9.86</v>
      </c>
      <c r="F26" s="69" t="s">
        <v>7</v>
      </c>
      <c r="G26" s="72" t="s">
        <v>36</v>
      </c>
    </row>
    <row r="27" spans="1:7" s="59" customFormat="1" ht="14.45" customHeight="1" x14ac:dyDescent="0.2">
      <c r="A27" s="67">
        <v>45085</v>
      </c>
      <c r="B27" s="68">
        <v>45085.387340878297</v>
      </c>
      <c r="C27" s="69" t="s">
        <v>15</v>
      </c>
      <c r="D27" s="70">
        <v>1900</v>
      </c>
      <c r="E27" s="71">
        <v>9.85</v>
      </c>
      <c r="F27" s="69" t="s">
        <v>7</v>
      </c>
      <c r="G27" s="72" t="s">
        <v>36</v>
      </c>
    </row>
    <row r="28" spans="1:7" s="59" customFormat="1" ht="14.45" customHeight="1" x14ac:dyDescent="0.2">
      <c r="A28" s="67">
        <v>45085</v>
      </c>
      <c r="B28" s="68">
        <v>45085.387340878697</v>
      </c>
      <c r="C28" s="69" t="s">
        <v>15</v>
      </c>
      <c r="D28" s="70">
        <v>1580</v>
      </c>
      <c r="E28" s="71">
        <v>9.85</v>
      </c>
      <c r="F28" s="69" t="s">
        <v>7</v>
      </c>
      <c r="G28" s="72" t="s">
        <v>36</v>
      </c>
    </row>
    <row r="29" spans="1:7" s="59" customFormat="1" ht="14.45" customHeight="1" x14ac:dyDescent="0.2">
      <c r="A29" s="67">
        <v>45085</v>
      </c>
      <c r="B29" s="68">
        <v>45085.387340879402</v>
      </c>
      <c r="C29" s="69" t="s">
        <v>15</v>
      </c>
      <c r="D29" s="70">
        <v>774</v>
      </c>
      <c r="E29" s="71">
        <v>9.85</v>
      </c>
      <c r="F29" s="69" t="s">
        <v>7</v>
      </c>
      <c r="G29" s="72" t="s">
        <v>36</v>
      </c>
    </row>
    <row r="30" spans="1:7" s="59" customFormat="1" ht="14.45" customHeight="1" x14ac:dyDescent="0.2">
      <c r="A30" s="67">
        <v>45085</v>
      </c>
      <c r="B30" s="68">
        <v>45085.3880639208</v>
      </c>
      <c r="C30" s="69" t="s">
        <v>15</v>
      </c>
      <c r="D30" s="70">
        <v>1549</v>
      </c>
      <c r="E30" s="71">
        <v>9.81</v>
      </c>
      <c r="F30" s="69" t="s">
        <v>7</v>
      </c>
      <c r="G30" s="72" t="s">
        <v>36</v>
      </c>
    </row>
    <row r="31" spans="1:7" s="59" customFormat="1" ht="14.45" customHeight="1" x14ac:dyDescent="0.2">
      <c r="A31" s="67">
        <v>45085</v>
      </c>
      <c r="B31" s="68">
        <v>45085.389351235703</v>
      </c>
      <c r="C31" s="69" t="s">
        <v>15</v>
      </c>
      <c r="D31" s="70">
        <v>4365</v>
      </c>
      <c r="E31" s="71">
        <v>9.82</v>
      </c>
      <c r="F31" s="69" t="s">
        <v>7</v>
      </c>
      <c r="G31" s="72" t="s">
        <v>36</v>
      </c>
    </row>
    <row r="32" spans="1:7" s="59" customFormat="1" ht="14.45" customHeight="1" x14ac:dyDescent="0.2">
      <c r="A32" s="67">
        <v>45085</v>
      </c>
      <c r="B32" s="68">
        <v>45085.389521294099</v>
      </c>
      <c r="C32" s="69" t="s">
        <v>15</v>
      </c>
      <c r="D32" s="70">
        <v>665</v>
      </c>
      <c r="E32" s="71">
        <v>9.81</v>
      </c>
      <c r="F32" s="69" t="s">
        <v>7</v>
      </c>
      <c r="G32" s="72" t="s">
        <v>36</v>
      </c>
    </row>
    <row r="33" spans="1:7" s="59" customFormat="1" ht="14.45" customHeight="1" x14ac:dyDescent="0.2">
      <c r="A33" s="67">
        <v>45085</v>
      </c>
      <c r="B33" s="68">
        <v>45085.389521294303</v>
      </c>
      <c r="C33" s="69" t="s">
        <v>15</v>
      </c>
      <c r="D33" s="70">
        <v>665</v>
      </c>
      <c r="E33" s="71">
        <v>9.81</v>
      </c>
      <c r="F33" s="69" t="s">
        <v>7</v>
      </c>
      <c r="G33" s="72" t="s">
        <v>36</v>
      </c>
    </row>
    <row r="34" spans="1:7" s="59" customFormat="1" ht="14.45" customHeight="1" x14ac:dyDescent="0.2">
      <c r="A34" s="67">
        <v>45085</v>
      </c>
      <c r="B34" s="68">
        <v>45085.389521294797</v>
      </c>
      <c r="C34" s="69" t="s">
        <v>15</v>
      </c>
      <c r="D34" s="70">
        <v>1118</v>
      </c>
      <c r="E34" s="71">
        <v>9.81</v>
      </c>
      <c r="F34" s="69" t="s">
        <v>7</v>
      </c>
      <c r="G34" s="72" t="s">
        <v>36</v>
      </c>
    </row>
    <row r="35" spans="1:7" s="59" customFormat="1" ht="14.45" customHeight="1" x14ac:dyDescent="0.2">
      <c r="A35" s="67">
        <v>45085</v>
      </c>
      <c r="B35" s="68">
        <v>45085.391070452002</v>
      </c>
      <c r="C35" s="69" t="s">
        <v>15</v>
      </c>
      <c r="D35" s="70">
        <v>1900</v>
      </c>
      <c r="E35" s="71">
        <v>9.81</v>
      </c>
      <c r="F35" s="69" t="s">
        <v>7</v>
      </c>
      <c r="G35" s="72" t="s">
        <v>36</v>
      </c>
    </row>
    <row r="36" spans="1:7" s="59" customFormat="1" ht="14.45" customHeight="1" x14ac:dyDescent="0.2">
      <c r="A36" s="67">
        <v>45085</v>
      </c>
      <c r="B36" s="68">
        <v>45085.391070452803</v>
      </c>
      <c r="C36" s="69" t="s">
        <v>15</v>
      </c>
      <c r="D36" s="70">
        <v>1778</v>
      </c>
      <c r="E36" s="71">
        <v>9.81</v>
      </c>
      <c r="F36" s="69" t="s">
        <v>7</v>
      </c>
      <c r="G36" s="72" t="s">
        <v>36</v>
      </c>
    </row>
    <row r="37" spans="1:7" s="59" customFormat="1" ht="14.45" customHeight="1" x14ac:dyDescent="0.2">
      <c r="A37" s="67">
        <v>45085</v>
      </c>
      <c r="B37" s="68">
        <v>45085.391070516402</v>
      </c>
      <c r="C37" s="69" t="s">
        <v>15</v>
      </c>
      <c r="D37" s="70">
        <v>2329</v>
      </c>
      <c r="E37" s="71">
        <v>9.8000000000000007</v>
      </c>
      <c r="F37" s="69" t="s">
        <v>7</v>
      </c>
      <c r="G37" s="72" t="s">
        <v>36</v>
      </c>
    </row>
    <row r="38" spans="1:7" s="59" customFormat="1" ht="14.45" customHeight="1" x14ac:dyDescent="0.2">
      <c r="A38" s="67">
        <v>45085</v>
      </c>
      <c r="B38" s="68">
        <v>45085.3934218145</v>
      </c>
      <c r="C38" s="69" t="s">
        <v>15</v>
      </c>
      <c r="D38" s="70">
        <v>2287</v>
      </c>
      <c r="E38" s="71">
        <v>9.8000000000000007</v>
      </c>
      <c r="F38" s="69" t="s">
        <v>7</v>
      </c>
      <c r="G38" s="72" t="s">
        <v>36</v>
      </c>
    </row>
    <row r="39" spans="1:7" s="59" customFormat="1" ht="14.45" customHeight="1" x14ac:dyDescent="0.2">
      <c r="A39" s="67">
        <v>45085</v>
      </c>
      <c r="B39" s="68">
        <v>45085.3934218211</v>
      </c>
      <c r="C39" s="69" t="s">
        <v>15</v>
      </c>
      <c r="D39" s="70">
        <v>4400</v>
      </c>
      <c r="E39" s="71">
        <v>9.8000000000000007</v>
      </c>
      <c r="F39" s="69" t="s">
        <v>7</v>
      </c>
      <c r="G39" s="72" t="s">
        <v>36</v>
      </c>
    </row>
    <row r="40" spans="1:7" s="59" customFormat="1" ht="14.45" customHeight="1" x14ac:dyDescent="0.2">
      <c r="A40" s="67">
        <v>45085</v>
      </c>
      <c r="B40" s="68">
        <v>45085.393906548103</v>
      </c>
      <c r="C40" s="69" t="s">
        <v>15</v>
      </c>
      <c r="D40" s="70">
        <v>340</v>
      </c>
      <c r="E40" s="71">
        <v>9.81</v>
      </c>
      <c r="F40" s="69" t="s">
        <v>7</v>
      </c>
      <c r="G40" s="72" t="s">
        <v>36</v>
      </c>
    </row>
    <row r="41" spans="1:7" s="59" customFormat="1" ht="14.45" customHeight="1" x14ac:dyDescent="0.2">
      <c r="A41" s="67">
        <v>45085</v>
      </c>
      <c r="B41" s="68">
        <v>45085.393906651399</v>
      </c>
      <c r="C41" s="69" t="s">
        <v>15</v>
      </c>
      <c r="D41" s="70">
        <v>1209</v>
      </c>
      <c r="E41" s="71">
        <v>9.81</v>
      </c>
      <c r="F41" s="69" t="s">
        <v>7</v>
      </c>
      <c r="G41" s="72" t="s">
        <v>36</v>
      </c>
    </row>
    <row r="42" spans="1:7" s="59" customFormat="1" ht="14.45" customHeight="1" x14ac:dyDescent="0.2">
      <c r="A42" s="67">
        <v>45085</v>
      </c>
      <c r="B42" s="68">
        <v>45085.394540637601</v>
      </c>
      <c r="C42" s="69" t="s">
        <v>15</v>
      </c>
      <c r="D42" s="70">
        <v>2053</v>
      </c>
      <c r="E42" s="71">
        <v>9.8000000000000007</v>
      </c>
      <c r="F42" s="69" t="s">
        <v>7</v>
      </c>
      <c r="G42" s="72" t="s">
        <v>36</v>
      </c>
    </row>
    <row r="43" spans="1:7" s="59" customFormat="1" ht="14.45" customHeight="1" x14ac:dyDescent="0.2">
      <c r="A43" s="67">
        <v>45085</v>
      </c>
      <c r="B43" s="68">
        <v>45085.394540637797</v>
      </c>
      <c r="C43" s="69" t="s">
        <v>15</v>
      </c>
      <c r="D43" s="70">
        <v>72</v>
      </c>
      <c r="E43" s="71">
        <v>9.8000000000000007</v>
      </c>
      <c r="F43" s="69" t="s">
        <v>7</v>
      </c>
      <c r="G43" s="72" t="s">
        <v>36</v>
      </c>
    </row>
    <row r="44" spans="1:7" s="59" customFormat="1" ht="14.45" customHeight="1" x14ac:dyDescent="0.2">
      <c r="A44" s="67">
        <v>45085</v>
      </c>
      <c r="B44" s="68">
        <v>45085.394540638103</v>
      </c>
      <c r="C44" s="69" t="s">
        <v>15</v>
      </c>
      <c r="D44" s="70">
        <v>2581</v>
      </c>
      <c r="E44" s="71">
        <v>9.8000000000000007</v>
      </c>
      <c r="F44" s="69" t="s">
        <v>7</v>
      </c>
      <c r="G44" s="72" t="s">
        <v>36</v>
      </c>
    </row>
    <row r="45" spans="1:7" s="59" customFormat="1" ht="14.45" customHeight="1" x14ac:dyDescent="0.2">
      <c r="A45" s="67">
        <v>45085</v>
      </c>
      <c r="B45" s="68">
        <v>45085.3961481148</v>
      </c>
      <c r="C45" s="69" t="s">
        <v>15</v>
      </c>
      <c r="D45" s="70">
        <v>4447</v>
      </c>
      <c r="E45" s="71">
        <v>9.82</v>
      </c>
      <c r="F45" s="69" t="s">
        <v>7</v>
      </c>
      <c r="G45" s="72" t="s">
        <v>36</v>
      </c>
    </row>
    <row r="46" spans="1:7" s="59" customFormat="1" ht="14.45" customHeight="1" x14ac:dyDescent="0.2">
      <c r="A46" s="67">
        <v>45085</v>
      </c>
      <c r="B46" s="68">
        <v>45085.3961481156</v>
      </c>
      <c r="C46" s="69" t="s">
        <v>15</v>
      </c>
      <c r="D46" s="70">
        <v>654</v>
      </c>
      <c r="E46" s="71">
        <v>9.82</v>
      </c>
      <c r="F46" s="69" t="s">
        <v>7</v>
      </c>
      <c r="G46" s="72" t="s">
        <v>36</v>
      </c>
    </row>
    <row r="47" spans="1:7" s="59" customFormat="1" ht="14.45" customHeight="1" x14ac:dyDescent="0.2">
      <c r="A47" s="67">
        <v>45085</v>
      </c>
      <c r="B47" s="68">
        <v>45085.396148115899</v>
      </c>
      <c r="C47" s="69" t="s">
        <v>15</v>
      </c>
      <c r="D47" s="70">
        <v>1075</v>
      </c>
      <c r="E47" s="71">
        <v>9.82</v>
      </c>
      <c r="F47" s="69" t="s">
        <v>7</v>
      </c>
      <c r="G47" s="72" t="s">
        <v>36</v>
      </c>
    </row>
    <row r="48" spans="1:7" s="59" customFormat="1" ht="14.45" customHeight="1" x14ac:dyDescent="0.2">
      <c r="A48" s="67">
        <v>45085</v>
      </c>
      <c r="B48" s="68">
        <v>45085.396318991799</v>
      </c>
      <c r="C48" s="69" t="s">
        <v>15</v>
      </c>
      <c r="D48" s="70">
        <v>933</v>
      </c>
      <c r="E48" s="71">
        <v>9.82</v>
      </c>
      <c r="F48" s="69" t="s">
        <v>7</v>
      </c>
      <c r="G48" s="72" t="s">
        <v>36</v>
      </c>
    </row>
    <row r="49" spans="1:7" s="59" customFormat="1" ht="14.45" customHeight="1" x14ac:dyDescent="0.2">
      <c r="A49" s="67">
        <v>45085</v>
      </c>
      <c r="B49" s="68">
        <v>45085.396318992302</v>
      </c>
      <c r="C49" s="69" t="s">
        <v>15</v>
      </c>
      <c r="D49" s="70">
        <v>703</v>
      </c>
      <c r="E49" s="71">
        <v>9.82</v>
      </c>
      <c r="F49" s="69" t="s">
        <v>7</v>
      </c>
      <c r="G49" s="72" t="s">
        <v>36</v>
      </c>
    </row>
    <row r="50" spans="1:7" s="59" customFormat="1" ht="14.45" customHeight="1" x14ac:dyDescent="0.2">
      <c r="A50" s="67">
        <v>45085</v>
      </c>
      <c r="B50" s="68">
        <v>45085.397201597203</v>
      </c>
      <c r="C50" s="69" t="s">
        <v>15</v>
      </c>
      <c r="D50" s="70">
        <v>1477</v>
      </c>
      <c r="E50" s="71">
        <v>9.8000000000000007</v>
      </c>
      <c r="F50" s="69" t="s">
        <v>7</v>
      </c>
      <c r="G50" s="72" t="s">
        <v>36</v>
      </c>
    </row>
    <row r="51" spans="1:7" s="59" customFormat="1" ht="14.45" customHeight="1" x14ac:dyDescent="0.2">
      <c r="A51" s="67">
        <v>45085</v>
      </c>
      <c r="B51" s="68">
        <v>45085.399032820897</v>
      </c>
      <c r="C51" s="69" t="s">
        <v>15</v>
      </c>
      <c r="D51" s="70">
        <v>939</v>
      </c>
      <c r="E51" s="71">
        <v>9.85</v>
      </c>
      <c r="F51" s="69" t="s">
        <v>7</v>
      </c>
      <c r="G51" s="72" t="s">
        <v>36</v>
      </c>
    </row>
    <row r="52" spans="1:7" s="59" customFormat="1" ht="14.45" customHeight="1" x14ac:dyDescent="0.2">
      <c r="A52" s="67">
        <v>45085</v>
      </c>
      <c r="B52" s="68">
        <v>45085.399032900103</v>
      </c>
      <c r="C52" s="69" t="s">
        <v>15</v>
      </c>
      <c r="D52" s="70">
        <v>939</v>
      </c>
      <c r="E52" s="71">
        <v>9.85</v>
      </c>
      <c r="F52" s="69" t="s">
        <v>7</v>
      </c>
      <c r="G52" s="72" t="s">
        <v>36</v>
      </c>
    </row>
    <row r="53" spans="1:7" s="59" customFormat="1" ht="14.45" customHeight="1" x14ac:dyDescent="0.2">
      <c r="A53" s="67">
        <v>45085</v>
      </c>
      <c r="B53" s="68">
        <v>45085.3990329027</v>
      </c>
      <c r="C53" s="69" t="s">
        <v>15</v>
      </c>
      <c r="D53" s="70">
        <v>454</v>
      </c>
      <c r="E53" s="71">
        <v>9.85</v>
      </c>
      <c r="F53" s="69" t="s">
        <v>7</v>
      </c>
      <c r="G53" s="72" t="s">
        <v>36</v>
      </c>
    </row>
    <row r="54" spans="1:7" s="59" customFormat="1" ht="14.45" customHeight="1" x14ac:dyDescent="0.2">
      <c r="A54" s="67">
        <v>45085</v>
      </c>
      <c r="B54" s="68">
        <v>45085.3993030294</v>
      </c>
      <c r="C54" s="69" t="s">
        <v>15</v>
      </c>
      <c r="D54" s="70">
        <v>944</v>
      </c>
      <c r="E54" s="71">
        <v>9.84</v>
      </c>
      <c r="F54" s="69" t="s">
        <v>7</v>
      </c>
      <c r="G54" s="72" t="s">
        <v>36</v>
      </c>
    </row>
    <row r="55" spans="1:7" s="59" customFormat="1" ht="14.45" customHeight="1" x14ac:dyDescent="0.2">
      <c r="A55" s="67">
        <v>45085</v>
      </c>
      <c r="B55" s="68">
        <v>45085.399303029903</v>
      </c>
      <c r="C55" s="69" t="s">
        <v>15</v>
      </c>
      <c r="D55" s="70">
        <v>485</v>
      </c>
      <c r="E55" s="71">
        <v>9.84</v>
      </c>
      <c r="F55" s="69" t="s">
        <v>7</v>
      </c>
      <c r="G55" s="72" t="s">
        <v>36</v>
      </c>
    </row>
    <row r="56" spans="1:7" s="59" customFormat="1" ht="14.45" customHeight="1" x14ac:dyDescent="0.2">
      <c r="A56" s="67">
        <v>45085</v>
      </c>
      <c r="B56" s="68">
        <v>45085.399342340199</v>
      </c>
      <c r="C56" s="69" t="s">
        <v>15</v>
      </c>
      <c r="D56" s="70">
        <v>1312</v>
      </c>
      <c r="E56" s="71">
        <v>9.84</v>
      </c>
      <c r="F56" s="69" t="s">
        <v>7</v>
      </c>
      <c r="G56" s="72" t="s">
        <v>36</v>
      </c>
    </row>
    <row r="57" spans="1:7" s="59" customFormat="1" ht="14.45" customHeight="1" x14ac:dyDescent="0.2">
      <c r="A57" s="67">
        <v>45085</v>
      </c>
      <c r="B57" s="68">
        <v>45085.399342340497</v>
      </c>
      <c r="C57" s="69" t="s">
        <v>15</v>
      </c>
      <c r="D57" s="70">
        <v>143</v>
      </c>
      <c r="E57" s="71">
        <v>9.84</v>
      </c>
      <c r="F57" s="69" t="s">
        <v>7</v>
      </c>
      <c r="G57" s="72" t="s">
        <v>36</v>
      </c>
    </row>
    <row r="58" spans="1:7" s="59" customFormat="1" ht="14.45" customHeight="1" x14ac:dyDescent="0.2">
      <c r="A58" s="67">
        <v>45085</v>
      </c>
      <c r="B58" s="68">
        <v>45085.399342347999</v>
      </c>
      <c r="C58" s="69" t="s">
        <v>15</v>
      </c>
      <c r="D58" s="70">
        <v>6413</v>
      </c>
      <c r="E58" s="71">
        <v>9.84</v>
      </c>
      <c r="F58" s="69" t="s">
        <v>7</v>
      </c>
      <c r="G58" s="72" t="s">
        <v>36</v>
      </c>
    </row>
    <row r="59" spans="1:7" s="59" customFormat="1" ht="14.45" customHeight="1" x14ac:dyDescent="0.2">
      <c r="A59" s="67">
        <v>45085</v>
      </c>
      <c r="B59" s="68">
        <v>45085.401178508197</v>
      </c>
      <c r="C59" s="69" t="s">
        <v>15</v>
      </c>
      <c r="D59" s="70">
        <v>1822</v>
      </c>
      <c r="E59" s="71">
        <v>9.8699999999999992</v>
      </c>
      <c r="F59" s="69" t="s">
        <v>7</v>
      </c>
      <c r="G59" s="72" t="s">
        <v>36</v>
      </c>
    </row>
    <row r="60" spans="1:7" s="59" customFormat="1" ht="14.45" customHeight="1" x14ac:dyDescent="0.2">
      <c r="A60" s="67">
        <v>45085</v>
      </c>
      <c r="B60" s="68">
        <v>45085.401262602398</v>
      </c>
      <c r="C60" s="69" t="s">
        <v>15</v>
      </c>
      <c r="D60" s="70">
        <v>1872</v>
      </c>
      <c r="E60" s="71">
        <v>9.8699999999999992</v>
      </c>
      <c r="F60" s="69" t="s">
        <v>7</v>
      </c>
      <c r="G60" s="72" t="s">
        <v>36</v>
      </c>
    </row>
    <row r="61" spans="1:7" s="59" customFormat="1" ht="14.45" customHeight="1" x14ac:dyDescent="0.2">
      <c r="A61" s="67">
        <v>45085</v>
      </c>
      <c r="B61" s="68">
        <v>45085.4012626806</v>
      </c>
      <c r="C61" s="69" t="s">
        <v>15</v>
      </c>
      <c r="D61" s="70">
        <v>644</v>
      </c>
      <c r="E61" s="71">
        <v>9.86</v>
      </c>
      <c r="F61" s="69" t="s">
        <v>7</v>
      </c>
      <c r="G61" s="72" t="s">
        <v>36</v>
      </c>
    </row>
    <row r="62" spans="1:7" s="59" customFormat="1" ht="14.45" customHeight="1" x14ac:dyDescent="0.2">
      <c r="A62" s="67">
        <v>45085</v>
      </c>
      <c r="B62" s="68">
        <v>45085.401262681196</v>
      </c>
      <c r="C62" s="69" t="s">
        <v>15</v>
      </c>
      <c r="D62" s="70">
        <v>1388</v>
      </c>
      <c r="E62" s="71">
        <v>9.86</v>
      </c>
      <c r="F62" s="69" t="s">
        <v>7</v>
      </c>
      <c r="G62" s="72" t="s">
        <v>36</v>
      </c>
    </row>
    <row r="63" spans="1:7" s="59" customFormat="1" ht="14.45" customHeight="1" x14ac:dyDescent="0.2">
      <c r="A63" s="67">
        <v>45085</v>
      </c>
      <c r="B63" s="68">
        <v>45085.4012626814</v>
      </c>
      <c r="C63" s="69" t="s">
        <v>15</v>
      </c>
      <c r="D63" s="70">
        <v>1767</v>
      </c>
      <c r="E63" s="71">
        <v>9.86</v>
      </c>
      <c r="F63" s="69" t="s">
        <v>7</v>
      </c>
      <c r="G63" s="72" t="s">
        <v>36</v>
      </c>
    </row>
    <row r="64" spans="1:7" s="59" customFormat="1" ht="14.45" customHeight="1" x14ac:dyDescent="0.2">
      <c r="A64" s="67">
        <v>45085</v>
      </c>
      <c r="B64" s="68">
        <v>45085.403981676704</v>
      </c>
      <c r="C64" s="69" t="s">
        <v>15</v>
      </c>
      <c r="D64" s="70">
        <v>1577</v>
      </c>
      <c r="E64" s="71">
        <v>9.9</v>
      </c>
      <c r="F64" s="69" t="s">
        <v>7</v>
      </c>
      <c r="G64" s="72" t="s">
        <v>36</v>
      </c>
    </row>
    <row r="65" spans="1:7" s="59" customFormat="1" ht="14.45" customHeight="1" x14ac:dyDescent="0.2">
      <c r="A65" s="67">
        <v>45085</v>
      </c>
      <c r="B65" s="68">
        <v>45085.404090270102</v>
      </c>
      <c r="C65" s="69" t="s">
        <v>15</v>
      </c>
      <c r="D65" s="70">
        <v>748</v>
      </c>
      <c r="E65" s="71">
        <v>9.9</v>
      </c>
      <c r="F65" s="69" t="s">
        <v>7</v>
      </c>
      <c r="G65" s="72" t="s">
        <v>36</v>
      </c>
    </row>
    <row r="66" spans="1:7" s="59" customFormat="1" ht="14.45" customHeight="1" x14ac:dyDescent="0.2">
      <c r="A66" s="67">
        <v>45085</v>
      </c>
      <c r="B66" s="68">
        <v>45085.404090270997</v>
      </c>
      <c r="C66" s="69" t="s">
        <v>15</v>
      </c>
      <c r="D66" s="70">
        <v>181</v>
      </c>
      <c r="E66" s="71">
        <v>9.9</v>
      </c>
      <c r="F66" s="69" t="s">
        <v>7</v>
      </c>
      <c r="G66" s="72" t="s">
        <v>36</v>
      </c>
    </row>
    <row r="67" spans="1:7" s="59" customFormat="1" ht="14.45" customHeight="1" x14ac:dyDescent="0.2">
      <c r="A67" s="67">
        <v>45085</v>
      </c>
      <c r="B67" s="68">
        <v>45085.4040902856</v>
      </c>
      <c r="C67" s="69" t="s">
        <v>15</v>
      </c>
      <c r="D67" s="70">
        <v>929</v>
      </c>
      <c r="E67" s="71">
        <v>9.9</v>
      </c>
      <c r="F67" s="69" t="s">
        <v>7</v>
      </c>
      <c r="G67" s="72" t="s">
        <v>36</v>
      </c>
    </row>
    <row r="68" spans="1:7" s="59" customFormat="1" ht="14.45" customHeight="1" x14ac:dyDescent="0.2">
      <c r="A68" s="67">
        <v>45085</v>
      </c>
      <c r="B68" s="68">
        <v>45085.404094371603</v>
      </c>
      <c r="C68" s="69" t="s">
        <v>15</v>
      </c>
      <c r="D68" s="70">
        <v>929</v>
      </c>
      <c r="E68" s="71">
        <v>9.9</v>
      </c>
      <c r="F68" s="69" t="s">
        <v>7</v>
      </c>
      <c r="G68" s="72" t="s">
        <v>36</v>
      </c>
    </row>
    <row r="69" spans="1:7" s="59" customFormat="1" ht="14.45" customHeight="1" x14ac:dyDescent="0.2">
      <c r="A69" s="67">
        <v>45085</v>
      </c>
      <c r="B69" s="68">
        <v>45085.404094371901</v>
      </c>
      <c r="C69" s="69" t="s">
        <v>15</v>
      </c>
      <c r="D69" s="70">
        <v>338</v>
      </c>
      <c r="E69" s="71">
        <v>9.9</v>
      </c>
      <c r="F69" s="69" t="s">
        <v>7</v>
      </c>
      <c r="G69" s="72" t="s">
        <v>36</v>
      </c>
    </row>
    <row r="70" spans="1:7" s="59" customFormat="1" ht="14.45" customHeight="1" x14ac:dyDescent="0.2">
      <c r="A70" s="67">
        <v>45085</v>
      </c>
      <c r="B70" s="68">
        <v>45085.404094372301</v>
      </c>
      <c r="C70" s="69" t="s">
        <v>15</v>
      </c>
      <c r="D70" s="70">
        <v>710</v>
      </c>
      <c r="E70" s="71">
        <v>9.9</v>
      </c>
      <c r="F70" s="69" t="s">
        <v>7</v>
      </c>
      <c r="G70" s="72" t="s">
        <v>36</v>
      </c>
    </row>
    <row r="71" spans="1:7" s="59" customFormat="1" ht="14.45" customHeight="1" x14ac:dyDescent="0.2">
      <c r="A71" s="67">
        <v>45085</v>
      </c>
      <c r="B71" s="68">
        <v>45085.404714140699</v>
      </c>
      <c r="C71" s="69" t="s">
        <v>15</v>
      </c>
      <c r="D71" s="70">
        <v>2020</v>
      </c>
      <c r="E71" s="71">
        <v>9.91</v>
      </c>
      <c r="F71" s="69" t="s">
        <v>7</v>
      </c>
      <c r="G71" s="72" t="s">
        <v>36</v>
      </c>
    </row>
    <row r="72" spans="1:7" s="59" customFormat="1" ht="14.45" customHeight="1" x14ac:dyDescent="0.2">
      <c r="A72" s="67">
        <v>45085</v>
      </c>
      <c r="B72" s="68">
        <v>45085.405174046602</v>
      </c>
      <c r="C72" s="69" t="s">
        <v>15</v>
      </c>
      <c r="D72" s="70">
        <v>1960</v>
      </c>
      <c r="E72" s="71">
        <v>9.91</v>
      </c>
      <c r="F72" s="69" t="s">
        <v>7</v>
      </c>
      <c r="G72" s="72" t="s">
        <v>36</v>
      </c>
    </row>
    <row r="73" spans="1:7" s="59" customFormat="1" ht="14.45" customHeight="1" x14ac:dyDescent="0.2">
      <c r="A73" s="67">
        <v>45085</v>
      </c>
      <c r="B73" s="68">
        <v>45085.405805240298</v>
      </c>
      <c r="C73" s="69" t="s">
        <v>15</v>
      </c>
      <c r="D73" s="70">
        <v>276</v>
      </c>
      <c r="E73" s="71">
        <v>9.9</v>
      </c>
      <c r="F73" s="69" t="s">
        <v>7</v>
      </c>
      <c r="G73" s="72" t="s">
        <v>36</v>
      </c>
    </row>
    <row r="74" spans="1:7" s="59" customFormat="1" ht="14.45" customHeight="1" x14ac:dyDescent="0.2">
      <c r="A74" s="67">
        <v>45085</v>
      </c>
      <c r="B74" s="68">
        <v>45085.405805240902</v>
      </c>
      <c r="C74" s="69" t="s">
        <v>15</v>
      </c>
      <c r="D74" s="70">
        <v>1760</v>
      </c>
      <c r="E74" s="71">
        <v>9.9</v>
      </c>
      <c r="F74" s="69" t="s">
        <v>7</v>
      </c>
      <c r="G74" s="72" t="s">
        <v>36</v>
      </c>
    </row>
    <row r="75" spans="1:7" s="59" customFormat="1" ht="14.45" customHeight="1" x14ac:dyDescent="0.2">
      <c r="A75" s="67">
        <v>45085</v>
      </c>
      <c r="B75" s="68">
        <v>45085.4058052767</v>
      </c>
      <c r="C75" s="69" t="s">
        <v>15</v>
      </c>
      <c r="D75" s="70">
        <v>1215</v>
      </c>
      <c r="E75" s="71">
        <v>9.9</v>
      </c>
      <c r="F75" s="69" t="s">
        <v>7</v>
      </c>
      <c r="G75" s="72" t="s">
        <v>36</v>
      </c>
    </row>
    <row r="76" spans="1:7" s="59" customFormat="1" ht="14.45" customHeight="1" x14ac:dyDescent="0.2">
      <c r="A76" s="67">
        <v>45085</v>
      </c>
      <c r="B76" s="68">
        <v>45085.405805277303</v>
      </c>
      <c r="C76" s="69" t="s">
        <v>15</v>
      </c>
      <c r="D76" s="70">
        <v>1014</v>
      </c>
      <c r="E76" s="71">
        <v>9.9</v>
      </c>
      <c r="F76" s="69" t="s">
        <v>7</v>
      </c>
      <c r="G76" s="72" t="s">
        <v>36</v>
      </c>
    </row>
    <row r="77" spans="1:7" s="59" customFormat="1" ht="14.45" customHeight="1" x14ac:dyDescent="0.2">
      <c r="A77" s="67">
        <v>45085</v>
      </c>
      <c r="B77" s="68">
        <v>45085.4058052783</v>
      </c>
      <c r="C77" s="69" t="s">
        <v>15</v>
      </c>
      <c r="D77" s="70">
        <v>1328</v>
      </c>
      <c r="E77" s="71">
        <v>9.9</v>
      </c>
      <c r="F77" s="69" t="s">
        <v>7</v>
      </c>
      <c r="G77" s="72" t="s">
        <v>36</v>
      </c>
    </row>
    <row r="78" spans="1:7" s="59" customFormat="1" ht="14.45" customHeight="1" x14ac:dyDescent="0.2">
      <c r="A78" s="67">
        <v>45085</v>
      </c>
      <c r="B78" s="68">
        <v>45085.406789742403</v>
      </c>
      <c r="C78" s="69" t="s">
        <v>15</v>
      </c>
      <c r="D78" s="70">
        <v>3044</v>
      </c>
      <c r="E78" s="71">
        <v>9.91</v>
      </c>
      <c r="F78" s="69" t="s">
        <v>7</v>
      </c>
      <c r="G78" s="72" t="s">
        <v>36</v>
      </c>
    </row>
    <row r="79" spans="1:7" s="59" customFormat="1" ht="14.45" customHeight="1" x14ac:dyDescent="0.2">
      <c r="A79" s="67">
        <v>45085</v>
      </c>
      <c r="B79" s="68">
        <v>45085.408298498201</v>
      </c>
      <c r="C79" s="69" t="s">
        <v>15</v>
      </c>
      <c r="D79" s="70">
        <v>2054</v>
      </c>
      <c r="E79" s="71">
        <v>9.93</v>
      </c>
      <c r="F79" s="69" t="s">
        <v>7</v>
      </c>
      <c r="G79" s="72" t="s">
        <v>36</v>
      </c>
    </row>
    <row r="80" spans="1:7" s="59" customFormat="1" ht="14.45" customHeight="1" x14ac:dyDescent="0.2">
      <c r="A80" s="67">
        <v>45085</v>
      </c>
      <c r="B80" s="68">
        <v>45085.4082984985</v>
      </c>
      <c r="C80" s="69" t="s">
        <v>15</v>
      </c>
      <c r="D80" s="70">
        <v>1500</v>
      </c>
      <c r="E80" s="71">
        <v>9.93</v>
      </c>
      <c r="F80" s="69" t="s">
        <v>7</v>
      </c>
      <c r="G80" s="72" t="s">
        <v>36</v>
      </c>
    </row>
    <row r="81" spans="1:7" s="59" customFormat="1" ht="14.45" customHeight="1" x14ac:dyDescent="0.2">
      <c r="A81" s="67">
        <v>45085</v>
      </c>
      <c r="B81" s="68">
        <v>45085.408298499002</v>
      </c>
      <c r="C81" s="69" t="s">
        <v>15</v>
      </c>
      <c r="D81" s="70">
        <v>1776</v>
      </c>
      <c r="E81" s="71">
        <v>9.93</v>
      </c>
      <c r="F81" s="69" t="s">
        <v>7</v>
      </c>
      <c r="G81" s="72" t="s">
        <v>36</v>
      </c>
    </row>
    <row r="82" spans="1:7" s="59" customFormat="1" ht="14.45" customHeight="1" x14ac:dyDescent="0.2">
      <c r="A82" s="67">
        <v>45085</v>
      </c>
      <c r="B82" s="68">
        <v>45085.408858565301</v>
      </c>
      <c r="C82" s="69" t="s">
        <v>15</v>
      </c>
      <c r="D82" s="70">
        <v>1529</v>
      </c>
      <c r="E82" s="71">
        <v>9.93</v>
      </c>
      <c r="F82" s="69" t="s">
        <v>7</v>
      </c>
      <c r="G82" s="72" t="s">
        <v>36</v>
      </c>
    </row>
    <row r="83" spans="1:7" s="59" customFormat="1" ht="14.45" customHeight="1" x14ac:dyDescent="0.2">
      <c r="A83" s="67">
        <v>45085</v>
      </c>
      <c r="B83" s="68">
        <v>45085.409649060697</v>
      </c>
      <c r="C83" s="69" t="s">
        <v>15</v>
      </c>
      <c r="D83" s="70">
        <v>1566</v>
      </c>
      <c r="E83" s="71">
        <v>9.93</v>
      </c>
      <c r="F83" s="69" t="s">
        <v>7</v>
      </c>
      <c r="G83" s="72" t="s">
        <v>36</v>
      </c>
    </row>
    <row r="84" spans="1:7" s="59" customFormat="1" ht="14.45" customHeight="1" x14ac:dyDescent="0.2">
      <c r="A84" s="67">
        <v>45085</v>
      </c>
      <c r="B84" s="68">
        <v>45085.410417893298</v>
      </c>
      <c r="C84" s="69" t="s">
        <v>15</v>
      </c>
      <c r="D84" s="70">
        <v>1804</v>
      </c>
      <c r="E84" s="71">
        <v>9.91</v>
      </c>
      <c r="F84" s="69" t="s">
        <v>7</v>
      </c>
      <c r="G84" s="72" t="s">
        <v>36</v>
      </c>
    </row>
    <row r="85" spans="1:7" s="59" customFormat="1" ht="14.45" customHeight="1" x14ac:dyDescent="0.2">
      <c r="A85" s="67">
        <v>45085</v>
      </c>
      <c r="B85" s="68">
        <v>45085.4116244615</v>
      </c>
      <c r="C85" s="69" t="s">
        <v>15</v>
      </c>
      <c r="D85" s="70">
        <v>4962</v>
      </c>
      <c r="E85" s="71">
        <v>9.9499999999999993</v>
      </c>
      <c r="F85" s="69" t="s">
        <v>7</v>
      </c>
      <c r="G85" s="72" t="s">
        <v>36</v>
      </c>
    </row>
    <row r="86" spans="1:7" s="59" customFormat="1" ht="14.45" customHeight="1" x14ac:dyDescent="0.2">
      <c r="A86" s="67">
        <v>45085</v>
      </c>
      <c r="B86" s="68">
        <v>45085.4125981502</v>
      </c>
      <c r="C86" s="69" t="s">
        <v>15</v>
      </c>
      <c r="D86" s="70">
        <v>3136</v>
      </c>
      <c r="E86" s="71">
        <v>9.94</v>
      </c>
      <c r="F86" s="69" t="s">
        <v>7</v>
      </c>
      <c r="G86" s="72" t="s">
        <v>36</v>
      </c>
    </row>
    <row r="87" spans="1:7" s="59" customFormat="1" ht="14.45" customHeight="1" x14ac:dyDescent="0.2">
      <c r="A87" s="67">
        <v>45085</v>
      </c>
      <c r="B87" s="68">
        <v>45085.413006581999</v>
      </c>
      <c r="C87" s="69" t="s">
        <v>15</v>
      </c>
      <c r="D87" s="70">
        <v>1475</v>
      </c>
      <c r="E87" s="71">
        <v>9.9600000000000009</v>
      </c>
      <c r="F87" s="69" t="s">
        <v>7</v>
      </c>
      <c r="G87" s="72" t="s">
        <v>36</v>
      </c>
    </row>
    <row r="88" spans="1:7" s="59" customFormat="1" ht="14.45" customHeight="1" x14ac:dyDescent="0.2">
      <c r="A88" s="67">
        <v>45085</v>
      </c>
      <c r="B88" s="68">
        <v>45085.413599473097</v>
      </c>
      <c r="C88" s="69" t="s">
        <v>15</v>
      </c>
      <c r="D88" s="70">
        <v>1522</v>
      </c>
      <c r="E88" s="71">
        <v>9.94</v>
      </c>
      <c r="F88" s="69" t="s">
        <v>7</v>
      </c>
      <c r="G88" s="72" t="s">
        <v>36</v>
      </c>
    </row>
    <row r="89" spans="1:7" s="59" customFormat="1" ht="14.45" customHeight="1" x14ac:dyDescent="0.2">
      <c r="A89" s="67">
        <v>45085</v>
      </c>
      <c r="B89" s="68">
        <v>45085.414683569601</v>
      </c>
      <c r="C89" s="69" t="s">
        <v>15</v>
      </c>
      <c r="D89" s="70">
        <v>1642</v>
      </c>
      <c r="E89" s="71">
        <v>9.94</v>
      </c>
      <c r="F89" s="69" t="s">
        <v>7</v>
      </c>
      <c r="G89" s="72" t="s">
        <v>36</v>
      </c>
    </row>
    <row r="90" spans="1:7" s="59" customFormat="1" ht="14.45" customHeight="1" x14ac:dyDescent="0.2">
      <c r="A90" s="67">
        <v>45085</v>
      </c>
      <c r="B90" s="68">
        <v>45085.415413938899</v>
      </c>
      <c r="C90" s="69" t="s">
        <v>15</v>
      </c>
      <c r="D90" s="70">
        <v>1493</v>
      </c>
      <c r="E90" s="71">
        <v>9.93</v>
      </c>
      <c r="F90" s="69" t="s">
        <v>7</v>
      </c>
      <c r="G90" s="72" t="s">
        <v>36</v>
      </c>
    </row>
    <row r="91" spans="1:7" s="59" customFormat="1" ht="14.45" customHeight="1" x14ac:dyDescent="0.2">
      <c r="A91" s="67">
        <v>45085</v>
      </c>
      <c r="B91" s="68">
        <v>45085.417356086502</v>
      </c>
      <c r="C91" s="69" t="s">
        <v>15</v>
      </c>
      <c r="D91" s="70">
        <v>1684</v>
      </c>
      <c r="E91" s="71">
        <v>9.94</v>
      </c>
      <c r="F91" s="69" t="s">
        <v>7</v>
      </c>
      <c r="G91" s="72" t="s">
        <v>36</v>
      </c>
    </row>
    <row r="92" spans="1:7" s="59" customFormat="1" ht="14.45" customHeight="1" x14ac:dyDescent="0.2">
      <c r="A92" s="67">
        <v>45085</v>
      </c>
      <c r="B92" s="68">
        <v>45085.4173560868</v>
      </c>
      <c r="C92" s="69" t="s">
        <v>15</v>
      </c>
      <c r="D92" s="70">
        <v>1903</v>
      </c>
      <c r="E92" s="71">
        <v>9.94</v>
      </c>
      <c r="F92" s="69" t="s">
        <v>7</v>
      </c>
      <c r="G92" s="72" t="s">
        <v>36</v>
      </c>
    </row>
    <row r="93" spans="1:7" s="59" customFormat="1" ht="14.45" customHeight="1" x14ac:dyDescent="0.2">
      <c r="A93" s="67">
        <v>45085</v>
      </c>
      <c r="B93" s="68">
        <v>45085.417356165199</v>
      </c>
      <c r="C93" s="69" t="s">
        <v>15</v>
      </c>
      <c r="D93" s="70">
        <v>1473</v>
      </c>
      <c r="E93" s="71">
        <v>9.94</v>
      </c>
      <c r="F93" s="69" t="s">
        <v>7</v>
      </c>
      <c r="G93" s="72" t="s">
        <v>36</v>
      </c>
    </row>
    <row r="94" spans="1:7" s="59" customFormat="1" ht="14.45" customHeight="1" x14ac:dyDescent="0.2">
      <c r="A94" s="67">
        <v>45085</v>
      </c>
      <c r="B94" s="68">
        <v>45085.417356165701</v>
      </c>
      <c r="C94" s="69" t="s">
        <v>15</v>
      </c>
      <c r="D94" s="70">
        <v>310</v>
      </c>
      <c r="E94" s="71">
        <v>9.94</v>
      </c>
      <c r="F94" s="69" t="s">
        <v>7</v>
      </c>
      <c r="G94" s="72" t="s">
        <v>36</v>
      </c>
    </row>
    <row r="95" spans="1:7" s="59" customFormat="1" ht="14.45" customHeight="1" x14ac:dyDescent="0.2">
      <c r="A95" s="67">
        <v>45085</v>
      </c>
      <c r="B95" s="68">
        <v>45085.417357671497</v>
      </c>
      <c r="C95" s="69" t="s">
        <v>15</v>
      </c>
      <c r="D95" s="70">
        <v>1783</v>
      </c>
      <c r="E95" s="71">
        <v>9.94</v>
      </c>
      <c r="F95" s="69" t="s">
        <v>7</v>
      </c>
      <c r="G95" s="72" t="s">
        <v>36</v>
      </c>
    </row>
    <row r="96" spans="1:7" s="59" customFormat="1" ht="14.45" customHeight="1" x14ac:dyDescent="0.2">
      <c r="A96" s="67">
        <v>45085</v>
      </c>
      <c r="B96" s="68">
        <v>45085.419363489702</v>
      </c>
      <c r="C96" s="69" t="s">
        <v>15</v>
      </c>
      <c r="D96" s="70">
        <v>1464</v>
      </c>
      <c r="E96" s="71">
        <v>9.92</v>
      </c>
      <c r="F96" s="69" t="s">
        <v>7</v>
      </c>
      <c r="G96" s="72" t="s">
        <v>36</v>
      </c>
    </row>
    <row r="97" spans="1:7" s="59" customFormat="1" ht="14.45" customHeight="1" x14ac:dyDescent="0.2">
      <c r="A97" s="67">
        <v>45085</v>
      </c>
      <c r="B97" s="68">
        <v>45085.4193635712</v>
      </c>
      <c r="C97" s="69" t="s">
        <v>15</v>
      </c>
      <c r="D97" s="70">
        <v>1427</v>
      </c>
      <c r="E97" s="71">
        <v>9.92</v>
      </c>
      <c r="F97" s="69" t="s">
        <v>7</v>
      </c>
      <c r="G97" s="72" t="s">
        <v>36</v>
      </c>
    </row>
    <row r="98" spans="1:7" s="59" customFormat="1" ht="14.45" customHeight="1" x14ac:dyDescent="0.2">
      <c r="A98" s="67">
        <v>45085</v>
      </c>
      <c r="B98" s="68">
        <v>45085.419363645597</v>
      </c>
      <c r="C98" s="69" t="s">
        <v>15</v>
      </c>
      <c r="D98" s="70">
        <v>1587</v>
      </c>
      <c r="E98" s="71">
        <v>9.92</v>
      </c>
      <c r="F98" s="69" t="s">
        <v>7</v>
      </c>
      <c r="G98" s="72" t="s">
        <v>36</v>
      </c>
    </row>
    <row r="99" spans="1:7" s="59" customFormat="1" ht="14.45" customHeight="1" x14ac:dyDescent="0.2">
      <c r="A99" s="67">
        <v>45085</v>
      </c>
      <c r="B99" s="68">
        <v>45085.421547346501</v>
      </c>
      <c r="C99" s="69" t="s">
        <v>15</v>
      </c>
      <c r="D99" s="70">
        <v>1595</v>
      </c>
      <c r="E99" s="71">
        <v>9.92</v>
      </c>
      <c r="F99" s="69" t="s">
        <v>7</v>
      </c>
      <c r="G99" s="72" t="s">
        <v>36</v>
      </c>
    </row>
    <row r="100" spans="1:7" s="59" customFormat="1" ht="14.45" customHeight="1" x14ac:dyDescent="0.2">
      <c r="A100" s="67">
        <v>45085</v>
      </c>
      <c r="B100" s="68">
        <v>45085.421557168003</v>
      </c>
      <c r="C100" s="69" t="s">
        <v>15</v>
      </c>
      <c r="D100" s="70">
        <v>1820</v>
      </c>
      <c r="E100" s="71">
        <v>9.92</v>
      </c>
      <c r="F100" s="69" t="s">
        <v>7</v>
      </c>
      <c r="G100" s="72" t="s">
        <v>36</v>
      </c>
    </row>
    <row r="101" spans="1:7" s="59" customFormat="1" ht="14.45" customHeight="1" x14ac:dyDescent="0.2">
      <c r="A101" s="67">
        <v>45085</v>
      </c>
      <c r="B101" s="68">
        <v>45085.421557168302</v>
      </c>
      <c r="C101" s="69" t="s">
        <v>15</v>
      </c>
      <c r="D101" s="70">
        <v>1294</v>
      </c>
      <c r="E101" s="71">
        <v>9.92</v>
      </c>
      <c r="F101" s="69" t="s">
        <v>7</v>
      </c>
      <c r="G101" s="72" t="s">
        <v>36</v>
      </c>
    </row>
    <row r="102" spans="1:7" s="59" customFormat="1" ht="14.45" customHeight="1" x14ac:dyDescent="0.2">
      <c r="A102" s="67">
        <v>45085</v>
      </c>
      <c r="B102" s="68">
        <v>45085.421557229798</v>
      </c>
      <c r="C102" s="69" t="s">
        <v>15</v>
      </c>
      <c r="D102" s="70">
        <v>513</v>
      </c>
      <c r="E102" s="71">
        <v>9.91</v>
      </c>
      <c r="F102" s="69" t="s">
        <v>7</v>
      </c>
      <c r="G102" s="72" t="s">
        <v>36</v>
      </c>
    </row>
    <row r="103" spans="1:7" s="59" customFormat="1" ht="14.45" customHeight="1" x14ac:dyDescent="0.2">
      <c r="A103" s="67">
        <v>45085</v>
      </c>
      <c r="B103" s="68">
        <v>45085.421557234004</v>
      </c>
      <c r="C103" s="69" t="s">
        <v>15</v>
      </c>
      <c r="D103" s="70">
        <v>1058</v>
      </c>
      <c r="E103" s="71">
        <v>9.91</v>
      </c>
      <c r="F103" s="69" t="s">
        <v>7</v>
      </c>
      <c r="G103" s="72" t="s">
        <v>36</v>
      </c>
    </row>
    <row r="104" spans="1:7" s="59" customFormat="1" ht="14.45" customHeight="1" x14ac:dyDescent="0.2">
      <c r="A104" s="67">
        <v>45085</v>
      </c>
      <c r="B104" s="68">
        <v>45085.421846943696</v>
      </c>
      <c r="C104" s="69" t="s">
        <v>15</v>
      </c>
      <c r="D104" s="70">
        <v>1723</v>
      </c>
      <c r="E104" s="71">
        <v>9.91</v>
      </c>
      <c r="F104" s="69" t="s">
        <v>7</v>
      </c>
      <c r="G104" s="72" t="s">
        <v>36</v>
      </c>
    </row>
    <row r="105" spans="1:7" s="59" customFormat="1" ht="14.45" customHeight="1" x14ac:dyDescent="0.2">
      <c r="A105" s="67">
        <v>45085</v>
      </c>
      <c r="B105" s="68">
        <v>45085.422179574198</v>
      </c>
      <c r="C105" s="69" t="s">
        <v>15</v>
      </c>
      <c r="D105" s="70">
        <v>1578</v>
      </c>
      <c r="E105" s="71">
        <v>9.9</v>
      </c>
      <c r="F105" s="69" t="s">
        <v>7</v>
      </c>
      <c r="G105" s="72" t="s">
        <v>36</v>
      </c>
    </row>
    <row r="106" spans="1:7" s="59" customFormat="1" ht="14.45" customHeight="1" x14ac:dyDescent="0.2">
      <c r="A106" s="67">
        <v>45085</v>
      </c>
      <c r="B106" s="68">
        <v>45085.423370666103</v>
      </c>
      <c r="C106" s="69" t="s">
        <v>15</v>
      </c>
      <c r="D106" s="70">
        <v>1488</v>
      </c>
      <c r="E106" s="71">
        <v>9.92</v>
      </c>
      <c r="F106" s="69" t="s">
        <v>7</v>
      </c>
      <c r="G106" s="72" t="s">
        <v>36</v>
      </c>
    </row>
    <row r="107" spans="1:7" s="59" customFormat="1" ht="14.45" customHeight="1" x14ac:dyDescent="0.2">
      <c r="A107" s="67">
        <v>45085</v>
      </c>
      <c r="B107" s="68">
        <v>45085.4239030397</v>
      </c>
      <c r="C107" s="69" t="s">
        <v>15</v>
      </c>
      <c r="D107" s="70">
        <v>2148</v>
      </c>
      <c r="E107" s="71">
        <v>9.9</v>
      </c>
      <c r="F107" s="69" t="s">
        <v>7</v>
      </c>
      <c r="G107" s="72" t="s">
        <v>36</v>
      </c>
    </row>
    <row r="108" spans="1:7" s="59" customFormat="1" ht="14.45" customHeight="1" x14ac:dyDescent="0.2">
      <c r="A108" s="67">
        <v>45085</v>
      </c>
      <c r="B108" s="68">
        <v>45085.425168275899</v>
      </c>
      <c r="C108" s="69" t="s">
        <v>15</v>
      </c>
      <c r="D108" s="70">
        <v>683</v>
      </c>
      <c r="E108" s="71">
        <v>9.9</v>
      </c>
      <c r="F108" s="69" t="s">
        <v>7</v>
      </c>
      <c r="G108" s="72" t="s">
        <v>36</v>
      </c>
    </row>
    <row r="109" spans="1:7" s="59" customFormat="1" ht="14.45" customHeight="1" x14ac:dyDescent="0.2">
      <c r="A109" s="67">
        <v>45085</v>
      </c>
      <c r="B109" s="68">
        <v>45085.425168276503</v>
      </c>
      <c r="C109" s="69" t="s">
        <v>15</v>
      </c>
      <c r="D109" s="70">
        <v>2739</v>
      </c>
      <c r="E109" s="71">
        <v>9.9</v>
      </c>
      <c r="F109" s="69" t="s">
        <v>7</v>
      </c>
      <c r="G109" s="72" t="s">
        <v>36</v>
      </c>
    </row>
    <row r="110" spans="1:7" s="59" customFormat="1" ht="14.45" customHeight="1" x14ac:dyDescent="0.2">
      <c r="A110" s="67">
        <v>45085</v>
      </c>
      <c r="B110" s="68">
        <v>45085.428038159</v>
      </c>
      <c r="C110" s="69" t="s">
        <v>15</v>
      </c>
      <c r="D110" s="70">
        <v>1800</v>
      </c>
      <c r="E110" s="71">
        <v>9.92</v>
      </c>
      <c r="F110" s="69" t="s">
        <v>7</v>
      </c>
      <c r="G110" s="72" t="s">
        <v>36</v>
      </c>
    </row>
    <row r="111" spans="1:7" s="59" customFormat="1" ht="14.45" customHeight="1" x14ac:dyDescent="0.2">
      <c r="A111" s="67">
        <v>45085</v>
      </c>
      <c r="B111" s="68">
        <v>45085.4292037876</v>
      </c>
      <c r="C111" s="69" t="s">
        <v>15</v>
      </c>
      <c r="D111" s="70">
        <v>990</v>
      </c>
      <c r="E111" s="71">
        <v>9.93</v>
      </c>
      <c r="F111" s="69" t="s">
        <v>7</v>
      </c>
      <c r="G111" s="72" t="s">
        <v>36</v>
      </c>
    </row>
    <row r="112" spans="1:7" s="59" customFormat="1" ht="14.45" customHeight="1" x14ac:dyDescent="0.2">
      <c r="A112" s="67">
        <v>45085</v>
      </c>
      <c r="B112" s="68">
        <v>45085.429203788699</v>
      </c>
      <c r="C112" s="69" t="s">
        <v>15</v>
      </c>
      <c r="D112" s="70">
        <v>239</v>
      </c>
      <c r="E112" s="71">
        <v>9.93</v>
      </c>
      <c r="F112" s="69" t="s">
        <v>7</v>
      </c>
      <c r="G112" s="72" t="s">
        <v>36</v>
      </c>
    </row>
    <row r="113" spans="1:7" s="59" customFormat="1" ht="14.45" customHeight="1" x14ac:dyDescent="0.2">
      <c r="A113" s="67">
        <v>45085</v>
      </c>
      <c r="B113" s="68">
        <v>45085.429203789099</v>
      </c>
      <c r="C113" s="69" t="s">
        <v>15</v>
      </c>
      <c r="D113" s="70">
        <v>990</v>
      </c>
      <c r="E113" s="71">
        <v>9.93</v>
      </c>
      <c r="F113" s="69" t="s">
        <v>7</v>
      </c>
      <c r="G113" s="72" t="s">
        <v>36</v>
      </c>
    </row>
    <row r="114" spans="1:7" s="59" customFormat="1" ht="14.45" customHeight="1" x14ac:dyDescent="0.2">
      <c r="A114" s="67">
        <v>45085</v>
      </c>
      <c r="B114" s="68">
        <v>45085.429203811502</v>
      </c>
      <c r="C114" s="69" t="s">
        <v>15</v>
      </c>
      <c r="D114" s="70">
        <v>751</v>
      </c>
      <c r="E114" s="71">
        <v>9.93</v>
      </c>
      <c r="F114" s="69" t="s">
        <v>7</v>
      </c>
      <c r="G114" s="72" t="s">
        <v>36</v>
      </c>
    </row>
    <row r="115" spans="1:7" s="59" customFormat="1" ht="14.45" customHeight="1" x14ac:dyDescent="0.2">
      <c r="A115" s="67">
        <v>45085</v>
      </c>
      <c r="B115" s="68">
        <v>45085.429203812302</v>
      </c>
      <c r="C115" s="69" t="s">
        <v>15</v>
      </c>
      <c r="D115" s="70">
        <v>147</v>
      </c>
      <c r="E115" s="71">
        <v>9.93</v>
      </c>
      <c r="F115" s="69" t="s">
        <v>7</v>
      </c>
      <c r="G115" s="72" t="s">
        <v>36</v>
      </c>
    </row>
    <row r="116" spans="1:7" s="59" customFormat="1" ht="14.45" customHeight="1" x14ac:dyDescent="0.2">
      <c r="A116" s="67">
        <v>45085</v>
      </c>
      <c r="B116" s="68">
        <v>45085.430215159002</v>
      </c>
      <c r="C116" s="69" t="s">
        <v>15</v>
      </c>
      <c r="D116" s="70">
        <v>2447</v>
      </c>
      <c r="E116" s="71">
        <v>9.92</v>
      </c>
      <c r="F116" s="69" t="s">
        <v>7</v>
      </c>
      <c r="G116" s="72" t="s">
        <v>36</v>
      </c>
    </row>
    <row r="117" spans="1:7" s="59" customFormat="1" ht="14.45" customHeight="1" x14ac:dyDescent="0.2">
      <c r="A117" s="67">
        <v>45085</v>
      </c>
      <c r="B117" s="68">
        <v>45085.430215238397</v>
      </c>
      <c r="C117" s="69" t="s">
        <v>15</v>
      </c>
      <c r="D117" s="70">
        <v>6019</v>
      </c>
      <c r="E117" s="71">
        <v>9.92</v>
      </c>
      <c r="F117" s="69" t="s">
        <v>7</v>
      </c>
      <c r="G117" s="72" t="s">
        <v>36</v>
      </c>
    </row>
    <row r="118" spans="1:7" s="59" customFormat="1" ht="14.45" customHeight="1" x14ac:dyDescent="0.2">
      <c r="A118" s="67">
        <v>45085</v>
      </c>
      <c r="B118" s="68">
        <v>45085.432226298202</v>
      </c>
      <c r="C118" s="69" t="s">
        <v>15</v>
      </c>
      <c r="D118" s="70">
        <v>1103</v>
      </c>
      <c r="E118" s="71">
        <v>9.92</v>
      </c>
      <c r="F118" s="69" t="s">
        <v>7</v>
      </c>
      <c r="G118" s="72" t="s">
        <v>36</v>
      </c>
    </row>
    <row r="119" spans="1:7" s="59" customFormat="1" ht="14.45" customHeight="1" x14ac:dyDescent="0.2">
      <c r="A119" s="67">
        <v>45085</v>
      </c>
      <c r="B119" s="68">
        <v>45085.435365390003</v>
      </c>
      <c r="C119" s="69" t="s">
        <v>15</v>
      </c>
      <c r="D119" s="70">
        <v>1471</v>
      </c>
      <c r="E119" s="71">
        <v>9.94</v>
      </c>
      <c r="F119" s="69" t="s">
        <v>7</v>
      </c>
      <c r="G119" s="72" t="s">
        <v>36</v>
      </c>
    </row>
    <row r="120" spans="1:7" s="59" customFormat="1" ht="14.45" customHeight="1" x14ac:dyDescent="0.2">
      <c r="A120" s="67">
        <v>45085</v>
      </c>
      <c r="B120" s="68">
        <v>45085.435400979899</v>
      </c>
      <c r="C120" s="69" t="s">
        <v>15</v>
      </c>
      <c r="D120" s="70">
        <v>1899</v>
      </c>
      <c r="E120" s="71">
        <v>9.94</v>
      </c>
      <c r="F120" s="69" t="s">
        <v>7</v>
      </c>
      <c r="G120" s="72" t="s">
        <v>36</v>
      </c>
    </row>
    <row r="121" spans="1:7" s="59" customFormat="1" ht="14.45" customHeight="1" x14ac:dyDescent="0.2">
      <c r="A121" s="67">
        <v>45085</v>
      </c>
      <c r="B121" s="68">
        <v>45085.435400980299</v>
      </c>
      <c r="C121" s="69" t="s">
        <v>15</v>
      </c>
      <c r="D121" s="70">
        <v>1171</v>
      </c>
      <c r="E121" s="71">
        <v>9.94</v>
      </c>
      <c r="F121" s="69" t="s">
        <v>7</v>
      </c>
      <c r="G121" s="72" t="s">
        <v>36</v>
      </c>
    </row>
    <row r="122" spans="1:7" s="59" customFormat="1" ht="14.45" customHeight="1" x14ac:dyDescent="0.2">
      <c r="A122" s="67">
        <v>45085</v>
      </c>
      <c r="B122" s="68">
        <v>45085.436975238801</v>
      </c>
      <c r="C122" s="69" t="s">
        <v>15</v>
      </c>
      <c r="D122" s="70">
        <v>1500</v>
      </c>
      <c r="E122" s="71">
        <v>9.9499999999999993</v>
      </c>
      <c r="F122" s="69" t="s">
        <v>7</v>
      </c>
      <c r="G122" s="72" t="s">
        <v>36</v>
      </c>
    </row>
    <row r="123" spans="1:7" s="59" customFormat="1" ht="14.45" customHeight="1" x14ac:dyDescent="0.2">
      <c r="A123" s="67">
        <v>45085</v>
      </c>
      <c r="B123" s="68">
        <v>45085.436975239398</v>
      </c>
      <c r="C123" s="69" t="s">
        <v>15</v>
      </c>
      <c r="D123" s="70">
        <v>1394</v>
      </c>
      <c r="E123" s="71">
        <v>9.9499999999999993</v>
      </c>
      <c r="F123" s="69" t="s">
        <v>7</v>
      </c>
      <c r="G123" s="72" t="s">
        <v>36</v>
      </c>
    </row>
    <row r="124" spans="1:7" s="59" customFormat="1" ht="14.45" customHeight="1" x14ac:dyDescent="0.2">
      <c r="A124" s="67">
        <v>45085</v>
      </c>
      <c r="B124" s="68">
        <v>45085.436982065003</v>
      </c>
      <c r="C124" s="69" t="s">
        <v>15</v>
      </c>
      <c r="D124" s="70">
        <v>2893</v>
      </c>
      <c r="E124" s="71">
        <v>9.94</v>
      </c>
      <c r="F124" s="69" t="s">
        <v>7</v>
      </c>
      <c r="G124" s="72" t="s">
        <v>36</v>
      </c>
    </row>
    <row r="125" spans="1:7" s="59" customFormat="1" ht="14.45" customHeight="1" x14ac:dyDescent="0.2">
      <c r="A125" s="67">
        <v>45085</v>
      </c>
      <c r="B125" s="68">
        <v>45085.438928750198</v>
      </c>
      <c r="C125" s="69" t="s">
        <v>15</v>
      </c>
      <c r="D125" s="70">
        <v>2861</v>
      </c>
      <c r="E125" s="71">
        <v>9.9499999999999993</v>
      </c>
      <c r="F125" s="69" t="s">
        <v>7</v>
      </c>
      <c r="G125" s="72" t="s">
        <v>36</v>
      </c>
    </row>
    <row r="126" spans="1:7" s="59" customFormat="1" ht="14.45" customHeight="1" x14ac:dyDescent="0.2">
      <c r="A126" s="67">
        <v>45085</v>
      </c>
      <c r="B126" s="68">
        <v>45085.4389288292</v>
      </c>
      <c r="C126" s="69" t="s">
        <v>15</v>
      </c>
      <c r="D126" s="70">
        <v>4023</v>
      </c>
      <c r="E126" s="71">
        <v>9.94</v>
      </c>
      <c r="F126" s="69" t="s">
        <v>7</v>
      </c>
      <c r="G126" s="72" t="s">
        <v>36</v>
      </c>
    </row>
    <row r="127" spans="1:7" s="59" customFormat="1" ht="14.45" customHeight="1" x14ac:dyDescent="0.2">
      <c r="A127" s="67">
        <v>45085</v>
      </c>
      <c r="B127" s="68">
        <v>45085.438928829601</v>
      </c>
      <c r="C127" s="69" t="s">
        <v>15</v>
      </c>
      <c r="D127" s="70">
        <v>1900</v>
      </c>
      <c r="E127" s="71">
        <v>9.94</v>
      </c>
      <c r="F127" s="69" t="s">
        <v>7</v>
      </c>
      <c r="G127" s="72" t="s">
        <v>36</v>
      </c>
    </row>
    <row r="128" spans="1:7" s="59" customFormat="1" ht="14.45" customHeight="1" x14ac:dyDescent="0.2">
      <c r="A128" s="67">
        <v>45085</v>
      </c>
      <c r="B128" s="68">
        <v>45085.438928831398</v>
      </c>
      <c r="C128" s="69" t="s">
        <v>15</v>
      </c>
      <c r="D128" s="70">
        <v>811</v>
      </c>
      <c r="E128" s="71">
        <v>9.94</v>
      </c>
      <c r="F128" s="69" t="s">
        <v>7</v>
      </c>
      <c r="G128" s="72" t="s">
        <v>36</v>
      </c>
    </row>
    <row r="129" spans="1:7" s="59" customFormat="1" ht="14.45" customHeight="1" x14ac:dyDescent="0.2">
      <c r="A129" s="67">
        <v>45085</v>
      </c>
      <c r="B129" s="68">
        <v>45085.4389288319</v>
      </c>
      <c r="C129" s="69" t="s">
        <v>15</v>
      </c>
      <c r="D129" s="70">
        <v>11</v>
      </c>
      <c r="E129" s="71">
        <v>9.94</v>
      </c>
      <c r="F129" s="69" t="s">
        <v>7</v>
      </c>
      <c r="G129" s="72" t="s">
        <v>36</v>
      </c>
    </row>
    <row r="130" spans="1:7" s="59" customFormat="1" ht="14.45" customHeight="1" x14ac:dyDescent="0.2">
      <c r="A130" s="67">
        <v>45085</v>
      </c>
      <c r="B130" s="68">
        <v>45085.438929618198</v>
      </c>
      <c r="C130" s="69" t="s">
        <v>15</v>
      </c>
      <c r="D130" s="70">
        <v>1557</v>
      </c>
      <c r="E130" s="71">
        <v>9.94</v>
      </c>
      <c r="F130" s="69" t="s">
        <v>7</v>
      </c>
      <c r="G130" s="72" t="s">
        <v>36</v>
      </c>
    </row>
    <row r="131" spans="1:7" s="59" customFormat="1" ht="14.45" customHeight="1" x14ac:dyDescent="0.2">
      <c r="A131" s="67">
        <v>45085</v>
      </c>
      <c r="B131" s="68">
        <v>45085.4389296187</v>
      </c>
      <c r="C131" s="69" t="s">
        <v>15</v>
      </c>
      <c r="D131" s="70">
        <v>1686</v>
      </c>
      <c r="E131" s="71">
        <v>9.94</v>
      </c>
      <c r="F131" s="69" t="s">
        <v>7</v>
      </c>
      <c r="G131" s="72" t="s">
        <v>36</v>
      </c>
    </row>
    <row r="132" spans="1:7" s="59" customFormat="1" ht="14.45" customHeight="1" x14ac:dyDescent="0.2">
      <c r="A132" s="67">
        <v>45085</v>
      </c>
      <c r="B132" s="68">
        <v>45085.442056126398</v>
      </c>
      <c r="C132" s="69" t="s">
        <v>15</v>
      </c>
      <c r="D132" s="70">
        <v>1014</v>
      </c>
      <c r="E132" s="71">
        <v>9.9499999999999993</v>
      </c>
      <c r="F132" s="69" t="s">
        <v>7</v>
      </c>
      <c r="G132" s="72" t="s">
        <v>36</v>
      </c>
    </row>
    <row r="133" spans="1:7" s="59" customFormat="1" ht="14.45" customHeight="1" x14ac:dyDescent="0.2">
      <c r="A133" s="67">
        <v>45085</v>
      </c>
      <c r="B133" s="68">
        <v>45085.442056127002</v>
      </c>
      <c r="C133" s="69" t="s">
        <v>15</v>
      </c>
      <c r="D133" s="70">
        <v>1553</v>
      </c>
      <c r="E133" s="71">
        <v>9.9499999999999993</v>
      </c>
      <c r="F133" s="69" t="s">
        <v>7</v>
      </c>
      <c r="G133" s="72" t="s">
        <v>36</v>
      </c>
    </row>
    <row r="134" spans="1:7" s="59" customFormat="1" ht="14.45" customHeight="1" x14ac:dyDescent="0.2">
      <c r="A134" s="67">
        <v>45085</v>
      </c>
      <c r="B134" s="68">
        <v>45085.442056127198</v>
      </c>
      <c r="C134" s="69" t="s">
        <v>15</v>
      </c>
      <c r="D134" s="70">
        <v>2352</v>
      </c>
      <c r="E134" s="71">
        <v>9.9499999999999993</v>
      </c>
      <c r="F134" s="69" t="s">
        <v>7</v>
      </c>
      <c r="G134" s="72" t="s">
        <v>36</v>
      </c>
    </row>
    <row r="135" spans="1:7" s="59" customFormat="1" ht="14.45" customHeight="1" x14ac:dyDescent="0.2">
      <c r="A135" s="67">
        <v>45085</v>
      </c>
      <c r="B135" s="68">
        <v>45085.442056127598</v>
      </c>
      <c r="C135" s="69" t="s">
        <v>15</v>
      </c>
      <c r="D135" s="70">
        <v>1271</v>
      </c>
      <c r="E135" s="71">
        <v>9.9499999999999993</v>
      </c>
      <c r="F135" s="69" t="s">
        <v>7</v>
      </c>
      <c r="G135" s="72" t="s">
        <v>36</v>
      </c>
    </row>
    <row r="136" spans="1:7" s="59" customFormat="1" ht="14.45" customHeight="1" x14ac:dyDescent="0.2">
      <c r="A136" s="67">
        <v>45085</v>
      </c>
      <c r="B136" s="68">
        <v>45085.445506115298</v>
      </c>
      <c r="C136" s="69" t="s">
        <v>15</v>
      </c>
      <c r="D136" s="70">
        <v>6150</v>
      </c>
      <c r="E136" s="71">
        <v>9.9600000000000009</v>
      </c>
      <c r="F136" s="69" t="s">
        <v>7</v>
      </c>
      <c r="G136" s="72" t="s">
        <v>36</v>
      </c>
    </row>
    <row r="137" spans="1:7" s="59" customFormat="1" ht="14.45" customHeight="1" x14ac:dyDescent="0.2">
      <c r="A137" s="67">
        <v>45085</v>
      </c>
      <c r="B137" s="68">
        <v>45085.448420487402</v>
      </c>
      <c r="C137" s="69" t="s">
        <v>15</v>
      </c>
      <c r="D137" s="70">
        <v>7803</v>
      </c>
      <c r="E137" s="71">
        <v>9.9499999999999993</v>
      </c>
      <c r="F137" s="69" t="s">
        <v>7</v>
      </c>
      <c r="G137" s="72" t="s">
        <v>36</v>
      </c>
    </row>
    <row r="138" spans="1:7" s="59" customFormat="1" ht="14.45" customHeight="1" x14ac:dyDescent="0.2">
      <c r="A138" s="67">
        <v>45085</v>
      </c>
      <c r="B138" s="68">
        <v>45085.448420487803</v>
      </c>
      <c r="C138" s="69" t="s">
        <v>15</v>
      </c>
      <c r="D138" s="70">
        <v>2032</v>
      </c>
      <c r="E138" s="71">
        <v>9.9499999999999993</v>
      </c>
      <c r="F138" s="69" t="s">
        <v>7</v>
      </c>
      <c r="G138" s="72" t="s">
        <v>36</v>
      </c>
    </row>
    <row r="139" spans="1:7" s="59" customFormat="1" ht="14.45" customHeight="1" x14ac:dyDescent="0.2">
      <c r="A139" s="67">
        <v>45085</v>
      </c>
      <c r="B139" s="68">
        <v>45085.453015296298</v>
      </c>
      <c r="C139" s="69" t="s">
        <v>15</v>
      </c>
      <c r="D139" s="70">
        <v>4169</v>
      </c>
      <c r="E139" s="71">
        <v>9.92</v>
      </c>
      <c r="F139" s="69" t="s">
        <v>7</v>
      </c>
      <c r="G139" s="72" t="s">
        <v>36</v>
      </c>
    </row>
    <row r="140" spans="1:7" s="59" customFormat="1" ht="14.45" customHeight="1" x14ac:dyDescent="0.2">
      <c r="A140" s="67">
        <v>45085</v>
      </c>
      <c r="B140" s="68">
        <v>45085.455435065604</v>
      </c>
      <c r="C140" s="69" t="s">
        <v>15</v>
      </c>
      <c r="D140" s="70">
        <v>1108</v>
      </c>
      <c r="E140" s="71">
        <v>9.94</v>
      </c>
      <c r="F140" s="69" t="s">
        <v>7</v>
      </c>
      <c r="G140" s="72" t="s">
        <v>36</v>
      </c>
    </row>
    <row r="141" spans="1:7" s="59" customFormat="1" ht="14.45" customHeight="1" x14ac:dyDescent="0.2">
      <c r="A141" s="67">
        <v>45085</v>
      </c>
      <c r="B141" s="68">
        <v>45085.4554350662</v>
      </c>
      <c r="C141" s="69" t="s">
        <v>15</v>
      </c>
      <c r="D141" s="70">
        <v>2793</v>
      </c>
      <c r="E141" s="71">
        <v>9.94</v>
      </c>
      <c r="F141" s="69" t="s">
        <v>7</v>
      </c>
      <c r="G141" s="72" t="s">
        <v>36</v>
      </c>
    </row>
    <row r="142" spans="1:7" s="59" customFormat="1" ht="14.45" customHeight="1" x14ac:dyDescent="0.2">
      <c r="A142" s="67">
        <v>45085</v>
      </c>
      <c r="B142" s="68">
        <v>45085.456136617999</v>
      </c>
      <c r="C142" s="69" t="s">
        <v>15</v>
      </c>
      <c r="D142" s="70">
        <v>7155</v>
      </c>
      <c r="E142" s="71">
        <v>9.94</v>
      </c>
      <c r="F142" s="69" t="s">
        <v>7</v>
      </c>
      <c r="G142" s="72" t="s">
        <v>36</v>
      </c>
    </row>
    <row r="143" spans="1:7" s="59" customFormat="1" ht="14.45" customHeight="1" x14ac:dyDescent="0.2">
      <c r="A143" s="67">
        <v>45085</v>
      </c>
      <c r="B143" s="68">
        <v>45085.4584553159</v>
      </c>
      <c r="C143" s="69" t="s">
        <v>15</v>
      </c>
      <c r="D143" s="70">
        <v>7942</v>
      </c>
      <c r="E143" s="71">
        <v>9.94</v>
      </c>
      <c r="F143" s="69" t="s">
        <v>7</v>
      </c>
      <c r="G143" s="72" t="s">
        <v>36</v>
      </c>
    </row>
    <row r="144" spans="1:7" s="59" customFormat="1" ht="14.45" customHeight="1" x14ac:dyDescent="0.2">
      <c r="A144" s="67">
        <v>45085</v>
      </c>
      <c r="B144" s="68">
        <v>45085.4637491592</v>
      </c>
      <c r="C144" s="69" t="s">
        <v>15</v>
      </c>
      <c r="D144" s="70">
        <v>3206</v>
      </c>
      <c r="E144" s="71">
        <v>9.93</v>
      </c>
      <c r="F144" s="69" t="s">
        <v>7</v>
      </c>
      <c r="G144" s="72" t="s">
        <v>36</v>
      </c>
    </row>
    <row r="145" spans="1:7" s="59" customFormat="1" ht="14.45" customHeight="1" x14ac:dyDescent="0.2">
      <c r="A145" s="67">
        <v>45085</v>
      </c>
      <c r="B145" s="68">
        <v>45085.465471524403</v>
      </c>
      <c r="C145" s="69" t="s">
        <v>15</v>
      </c>
      <c r="D145" s="70">
        <v>3600</v>
      </c>
      <c r="E145" s="71">
        <v>9.93</v>
      </c>
      <c r="F145" s="69" t="s">
        <v>7</v>
      </c>
      <c r="G145" s="72" t="s">
        <v>36</v>
      </c>
    </row>
    <row r="146" spans="1:7" s="59" customFormat="1" ht="14.45" customHeight="1" x14ac:dyDescent="0.2">
      <c r="A146" s="67">
        <v>45085</v>
      </c>
      <c r="B146" s="68">
        <v>45085.466813923398</v>
      </c>
      <c r="C146" s="69" t="s">
        <v>15</v>
      </c>
      <c r="D146" s="70">
        <v>3886</v>
      </c>
      <c r="E146" s="71">
        <v>9.93</v>
      </c>
      <c r="F146" s="69" t="s">
        <v>7</v>
      </c>
      <c r="G146" s="72" t="s">
        <v>36</v>
      </c>
    </row>
    <row r="147" spans="1:7" s="59" customFormat="1" ht="14.45" customHeight="1" x14ac:dyDescent="0.2">
      <c r="A147" s="67">
        <v>45085</v>
      </c>
      <c r="B147" s="68">
        <v>45085.466824645999</v>
      </c>
      <c r="C147" s="69" t="s">
        <v>15</v>
      </c>
      <c r="D147" s="70">
        <v>3797</v>
      </c>
      <c r="E147" s="71">
        <v>9.92</v>
      </c>
      <c r="F147" s="69" t="s">
        <v>7</v>
      </c>
      <c r="G147" s="72" t="s">
        <v>36</v>
      </c>
    </row>
    <row r="148" spans="1:7" s="59" customFormat="1" ht="14.45" customHeight="1" x14ac:dyDescent="0.2">
      <c r="A148" s="67">
        <v>45085</v>
      </c>
      <c r="B148" s="68">
        <v>45085.471016016898</v>
      </c>
      <c r="C148" s="69" t="s">
        <v>15</v>
      </c>
      <c r="D148" s="70">
        <v>3278</v>
      </c>
      <c r="E148" s="71">
        <v>9.93</v>
      </c>
      <c r="F148" s="69" t="s">
        <v>7</v>
      </c>
      <c r="G148" s="72" t="s">
        <v>36</v>
      </c>
    </row>
    <row r="149" spans="1:7" s="59" customFormat="1" ht="14.45" customHeight="1" x14ac:dyDescent="0.2">
      <c r="A149" s="67">
        <v>45085</v>
      </c>
      <c r="B149" s="68">
        <v>45085.471016018098</v>
      </c>
      <c r="C149" s="69" t="s">
        <v>15</v>
      </c>
      <c r="D149" s="70">
        <v>1012</v>
      </c>
      <c r="E149" s="71">
        <v>9.93</v>
      </c>
      <c r="F149" s="69" t="s">
        <v>7</v>
      </c>
      <c r="G149" s="72" t="s">
        <v>36</v>
      </c>
    </row>
    <row r="150" spans="1:7" s="59" customFormat="1" ht="14.45" customHeight="1" x14ac:dyDescent="0.2">
      <c r="A150" s="67">
        <v>45085</v>
      </c>
      <c r="B150" s="68">
        <v>45085.473522636203</v>
      </c>
      <c r="C150" s="69" t="s">
        <v>15</v>
      </c>
      <c r="D150" s="70">
        <v>925</v>
      </c>
      <c r="E150" s="71">
        <v>9.91</v>
      </c>
      <c r="F150" s="69" t="s">
        <v>7</v>
      </c>
      <c r="G150" s="72" t="s">
        <v>36</v>
      </c>
    </row>
    <row r="151" spans="1:7" s="59" customFormat="1" ht="14.45" customHeight="1" x14ac:dyDescent="0.2">
      <c r="A151" s="67">
        <v>45085</v>
      </c>
      <c r="B151" s="68">
        <v>45085.474005894197</v>
      </c>
      <c r="C151" s="69" t="s">
        <v>15</v>
      </c>
      <c r="D151" s="70">
        <v>1383</v>
      </c>
      <c r="E151" s="71">
        <v>9.92</v>
      </c>
      <c r="F151" s="69" t="s">
        <v>7</v>
      </c>
      <c r="G151" s="72" t="s">
        <v>36</v>
      </c>
    </row>
    <row r="152" spans="1:7" s="59" customFormat="1" ht="14.45" customHeight="1" x14ac:dyDescent="0.2">
      <c r="A152" s="67">
        <v>45085</v>
      </c>
      <c r="B152" s="68">
        <v>45085.475041603</v>
      </c>
      <c r="C152" s="69" t="s">
        <v>15</v>
      </c>
      <c r="D152" s="70">
        <v>1631</v>
      </c>
      <c r="E152" s="71">
        <v>9.93</v>
      </c>
      <c r="F152" s="69" t="s">
        <v>7</v>
      </c>
      <c r="G152" s="72" t="s">
        <v>36</v>
      </c>
    </row>
    <row r="153" spans="1:7" s="59" customFormat="1" ht="14.45" customHeight="1" x14ac:dyDescent="0.2">
      <c r="A153" s="67">
        <v>45085</v>
      </c>
      <c r="B153" s="68">
        <v>45085.475041683902</v>
      </c>
      <c r="C153" s="69" t="s">
        <v>15</v>
      </c>
      <c r="D153" s="70">
        <v>2357</v>
      </c>
      <c r="E153" s="71">
        <v>9.93</v>
      </c>
      <c r="F153" s="69" t="s">
        <v>7</v>
      </c>
      <c r="G153" s="72" t="s">
        <v>36</v>
      </c>
    </row>
    <row r="154" spans="1:7" s="59" customFormat="1" ht="14.45" customHeight="1" x14ac:dyDescent="0.2">
      <c r="A154" s="67">
        <v>45085</v>
      </c>
      <c r="B154" s="68">
        <v>45085.4750416854</v>
      </c>
      <c r="C154" s="69" t="s">
        <v>15</v>
      </c>
      <c r="D154" s="70">
        <v>223</v>
      </c>
      <c r="E154" s="71">
        <v>9.93</v>
      </c>
      <c r="F154" s="69" t="s">
        <v>7</v>
      </c>
      <c r="G154" s="72" t="s">
        <v>36</v>
      </c>
    </row>
    <row r="155" spans="1:7" s="59" customFormat="1" ht="14.45" customHeight="1" x14ac:dyDescent="0.2">
      <c r="A155" s="67">
        <v>45085</v>
      </c>
      <c r="B155" s="68">
        <v>45085.475041685699</v>
      </c>
      <c r="C155" s="69" t="s">
        <v>15</v>
      </c>
      <c r="D155" s="70">
        <v>1300</v>
      </c>
      <c r="E155" s="71">
        <v>9.93</v>
      </c>
      <c r="F155" s="69" t="s">
        <v>7</v>
      </c>
      <c r="G155" s="72" t="s">
        <v>36</v>
      </c>
    </row>
    <row r="156" spans="1:7" s="59" customFormat="1" ht="14.45" customHeight="1" x14ac:dyDescent="0.2">
      <c r="A156" s="67">
        <v>45085</v>
      </c>
      <c r="B156" s="68">
        <v>45085.475041690697</v>
      </c>
      <c r="C156" s="69" t="s">
        <v>15</v>
      </c>
      <c r="D156" s="70">
        <v>420</v>
      </c>
      <c r="E156" s="71">
        <v>9.93</v>
      </c>
      <c r="F156" s="69" t="s">
        <v>7</v>
      </c>
      <c r="G156" s="72" t="s">
        <v>36</v>
      </c>
    </row>
    <row r="157" spans="1:7" s="59" customFormat="1" ht="14.45" customHeight="1" x14ac:dyDescent="0.2">
      <c r="A157" s="67">
        <v>45085</v>
      </c>
      <c r="B157" s="68">
        <v>45085.475041700804</v>
      </c>
      <c r="C157" s="69" t="s">
        <v>15</v>
      </c>
      <c r="D157" s="70">
        <v>370</v>
      </c>
      <c r="E157" s="71">
        <v>9.93</v>
      </c>
      <c r="F157" s="69" t="s">
        <v>7</v>
      </c>
      <c r="G157" s="72" t="s">
        <v>36</v>
      </c>
    </row>
    <row r="158" spans="1:7" s="59" customFormat="1" ht="14.45" customHeight="1" x14ac:dyDescent="0.2">
      <c r="A158" s="67">
        <v>45085</v>
      </c>
      <c r="B158" s="68">
        <v>45085.475504756003</v>
      </c>
      <c r="C158" s="69" t="s">
        <v>15</v>
      </c>
      <c r="D158" s="70">
        <v>3684</v>
      </c>
      <c r="E158" s="71">
        <v>9.92</v>
      </c>
      <c r="F158" s="69" t="s">
        <v>7</v>
      </c>
      <c r="G158" s="72" t="s">
        <v>36</v>
      </c>
    </row>
    <row r="159" spans="1:7" s="59" customFormat="1" ht="14.45" customHeight="1" x14ac:dyDescent="0.2">
      <c r="A159" s="67">
        <v>45085</v>
      </c>
      <c r="B159" s="68">
        <v>45085.475504757997</v>
      </c>
      <c r="C159" s="69" t="s">
        <v>15</v>
      </c>
      <c r="D159" s="70">
        <v>2013</v>
      </c>
      <c r="E159" s="71">
        <v>9.92</v>
      </c>
      <c r="F159" s="69" t="s">
        <v>7</v>
      </c>
      <c r="G159" s="72" t="s">
        <v>36</v>
      </c>
    </row>
    <row r="160" spans="1:7" s="59" customFormat="1" ht="14.45" customHeight="1" x14ac:dyDescent="0.2">
      <c r="A160" s="67">
        <v>45085</v>
      </c>
      <c r="B160" s="68">
        <v>45085.475504758499</v>
      </c>
      <c r="C160" s="69" t="s">
        <v>15</v>
      </c>
      <c r="D160" s="70">
        <v>1868</v>
      </c>
      <c r="E160" s="71">
        <v>9.92</v>
      </c>
      <c r="F160" s="69" t="s">
        <v>7</v>
      </c>
      <c r="G160" s="72" t="s">
        <v>36</v>
      </c>
    </row>
    <row r="161" spans="1:7" s="59" customFormat="1" ht="14.45" customHeight="1" x14ac:dyDescent="0.2">
      <c r="A161" s="67">
        <v>45085</v>
      </c>
      <c r="B161" s="68">
        <v>45085.479507297299</v>
      </c>
      <c r="C161" s="69" t="s">
        <v>15</v>
      </c>
      <c r="D161" s="70">
        <v>703</v>
      </c>
      <c r="E161" s="71">
        <v>9.89</v>
      </c>
      <c r="F161" s="69" t="s">
        <v>7</v>
      </c>
      <c r="G161" s="72" t="s">
        <v>36</v>
      </c>
    </row>
    <row r="162" spans="1:7" s="59" customFormat="1" ht="14.45" customHeight="1" x14ac:dyDescent="0.2">
      <c r="A162" s="67">
        <v>45085</v>
      </c>
      <c r="B162" s="68">
        <v>45085.479507297699</v>
      </c>
      <c r="C162" s="69" t="s">
        <v>15</v>
      </c>
      <c r="D162" s="70">
        <v>4159</v>
      </c>
      <c r="E162" s="71">
        <v>9.89</v>
      </c>
      <c r="F162" s="69" t="s">
        <v>7</v>
      </c>
      <c r="G162" s="72" t="s">
        <v>36</v>
      </c>
    </row>
    <row r="163" spans="1:7" s="59" customFormat="1" ht="14.45" customHeight="1" x14ac:dyDescent="0.2">
      <c r="A163" s="67">
        <v>45085</v>
      </c>
      <c r="B163" s="68">
        <v>45085.479507298303</v>
      </c>
      <c r="C163" s="69" t="s">
        <v>15</v>
      </c>
      <c r="D163" s="70">
        <v>1997</v>
      </c>
      <c r="E163" s="71">
        <v>9.89</v>
      </c>
      <c r="F163" s="69" t="s">
        <v>7</v>
      </c>
      <c r="G163" s="72" t="s">
        <v>36</v>
      </c>
    </row>
    <row r="164" spans="1:7" s="59" customFormat="1" ht="14.45" customHeight="1" x14ac:dyDescent="0.2">
      <c r="A164" s="67">
        <v>45085</v>
      </c>
      <c r="B164" s="68">
        <v>45085.479507742901</v>
      </c>
      <c r="C164" s="69" t="s">
        <v>15</v>
      </c>
      <c r="D164" s="70">
        <v>1271</v>
      </c>
      <c r="E164" s="71">
        <v>9.89</v>
      </c>
      <c r="F164" s="69" t="s">
        <v>7</v>
      </c>
      <c r="G164" s="72" t="s">
        <v>36</v>
      </c>
    </row>
    <row r="165" spans="1:7" s="59" customFormat="1" ht="14.45" customHeight="1" x14ac:dyDescent="0.2">
      <c r="A165" s="67">
        <v>45085</v>
      </c>
      <c r="B165" s="68">
        <v>45085.479507743199</v>
      </c>
      <c r="C165" s="69" t="s">
        <v>15</v>
      </c>
      <c r="D165" s="70">
        <v>2129</v>
      </c>
      <c r="E165" s="71">
        <v>9.89</v>
      </c>
      <c r="F165" s="69" t="s">
        <v>7</v>
      </c>
      <c r="G165" s="72" t="s">
        <v>36</v>
      </c>
    </row>
    <row r="166" spans="1:7" s="59" customFormat="1" ht="14.45" customHeight="1" x14ac:dyDescent="0.2">
      <c r="A166" s="67">
        <v>45085</v>
      </c>
      <c r="B166" s="68">
        <v>45085.485068223999</v>
      </c>
      <c r="C166" s="69" t="s">
        <v>15</v>
      </c>
      <c r="D166" s="70">
        <v>855</v>
      </c>
      <c r="E166" s="71">
        <v>9.9</v>
      </c>
      <c r="F166" s="69" t="s">
        <v>7</v>
      </c>
      <c r="G166" s="72" t="s">
        <v>36</v>
      </c>
    </row>
    <row r="167" spans="1:7" s="59" customFormat="1" ht="14.45" customHeight="1" x14ac:dyDescent="0.2">
      <c r="A167" s="67">
        <v>45085</v>
      </c>
      <c r="B167" s="68">
        <v>45085.485068391397</v>
      </c>
      <c r="C167" s="69" t="s">
        <v>15</v>
      </c>
      <c r="D167" s="70">
        <v>917</v>
      </c>
      <c r="E167" s="71">
        <v>9.9</v>
      </c>
      <c r="F167" s="69" t="s">
        <v>7</v>
      </c>
      <c r="G167" s="72" t="s">
        <v>36</v>
      </c>
    </row>
    <row r="168" spans="1:7" s="59" customFormat="1" ht="14.45" customHeight="1" x14ac:dyDescent="0.2">
      <c r="A168" s="67">
        <v>45085</v>
      </c>
      <c r="B168" s="68">
        <v>45085.486210902003</v>
      </c>
      <c r="C168" s="69" t="s">
        <v>15</v>
      </c>
      <c r="D168" s="70">
        <v>1402</v>
      </c>
      <c r="E168" s="71">
        <v>9.9</v>
      </c>
      <c r="F168" s="69" t="s">
        <v>7</v>
      </c>
      <c r="G168" s="72" t="s">
        <v>36</v>
      </c>
    </row>
    <row r="169" spans="1:7" s="59" customFormat="1" ht="14.45" customHeight="1" x14ac:dyDescent="0.2">
      <c r="A169" s="67">
        <v>45085</v>
      </c>
      <c r="B169" s="68">
        <v>45085.486210903298</v>
      </c>
      <c r="C169" s="69" t="s">
        <v>15</v>
      </c>
      <c r="D169" s="70">
        <v>1770</v>
      </c>
      <c r="E169" s="71">
        <v>9.9</v>
      </c>
      <c r="F169" s="69" t="s">
        <v>7</v>
      </c>
      <c r="G169" s="72" t="s">
        <v>36</v>
      </c>
    </row>
    <row r="170" spans="1:7" s="59" customFormat="1" ht="14.45" customHeight="1" x14ac:dyDescent="0.2">
      <c r="A170" s="67">
        <v>45085</v>
      </c>
      <c r="B170" s="68">
        <v>45085.4882794554</v>
      </c>
      <c r="C170" s="69" t="s">
        <v>15</v>
      </c>
      <c r="D170" s="70">
        <v>1873</v>
      </c>
      <c r="E170" s="71">
        <v>9.89</v>
      </c>
      <c r="F170" s="69" t="s">
        <v>7</v>
      </c>
      <c r="G170" s="72" t="s">
        <v>36</v>
      </c>
    </row>
    <row r="171" spans="1:7" s="59" customFormat="1" ht="14.45" customHeight="1" x14ac:dyDescent="0.2">
      <c r="A171" s="67">
        <v>45085</v>
      </c>
      <c r="B171" s="68">
        <v>45085.4887504203</v>
      </c>
      <c r="C171" s="69" t="s">
        <v>15</v>
      </c>
      <c r="D171" s="70">
        <v>2194</v>
      </c>
      <c r="E171" s="71">
        <v>9.89</v>
      </c>
      <c r="F171" s="69" t="s">
        <v>7</v>
      </c>
      <c r="G171" s="72" t="s">
        <v>36</v>
      </c>
    </row>
    <row r="172" spans="1:7" s="59" customFormat="1" ht="14.45" customHeight="1" x14ac:dyDescent="0.2">
      <c r="A172" s="67">
        <v>45085</v>
      </c>
      <c r="B172" s="68">
        <v>45085.488750728298</v>
      </c>
      <c r="C172" s="69" t="s">
        <v>15</v>
      </c>
      <c r="D172" s="70">
        <v>7790</v>
      </c>
      <c r="E172" s="71">
        <v>9.89</v>
      </c>
      <c r="F172" s="69" t="s">
        <v>7</v>
      </c>
      <c r="G172" s="72" t="s">
        <v>36</v>
      </c>
    </row>
    <row r="173" spans="1:7" s="59" customFormat="1" ht="14.45" customHeight="1" x14ac:dyDescent="0.2">
      <c r="A173" s="67">
        <v>45085</v>
      </c>
      <c r="B173" s="68">
        <v>45085.493878768502</v>
      </c>
      <c r="C173" s="69" t="s">
        <v>15</v>
      </c>
      <c r="D173" s="70">
        <v>923</v>
      </c>
      <c r="E173" s="71">
        <v>9.9</v>
      </c>
      <c r="F173" s="69" t="s">
        <v>7</v>
      </c>
      <c r="G173" s="72" t="s">
        <v>36</v>
      </c>
    </row>
    <row r="174" spans="1:7" s="59" customFormat="1" ht="14.45" customHeight="1" x14ac:dyDescent="0.2">
      <c r="A174" s="67">
        <v>45085</v>
      </c>
      <c r="B174" s="68">
        <v>45085.493878770198</v>
      </c>
      <c r="C174" s="69" t="s">
        <v>15</v>
      </c>
      <c r="D174" s="70">
        <v>923</v>
      </c>
      <c r="E174" s="71">
        <v>9.9</v>
      </c>
      <c r="F174" s="69" t="s">
        <v>7</v>
      </c>
      <c r="G174" s="72" t="s">
        <v>36</v>
      </c>
    </row>
    <row r="175" spans="1:7" s="59" customFormat="1" ht="14.45" customHeight="1" x14ac:dyDescent="0.2">
      <c r="A175" s="67">
        <v>45085</v>
      </c>
      <c r="B175" s="68">
        <v>45085.4938787707</v>
      </c>
      <c r="C175" s="69" t="s">
        <v>15</v>
      </c>
      <c r="D175" s="70">
        <v>1256</v>
      </c>
      <c r="E175" s="71">
        <v>9.9</v>
      </c>
      <c r="F175" s="69" t="s">
        <v>7</v>
      </c>
      <c r="G175" s="72" t="s">
        <v>36</v>
      </c>
    </row>
    <row r="176" spans="1:7" s="59" customFormat="1" ht="14.45" customHeight="1" x14ac:dyDescent="0.2">
      <c r="A176" s="67">
        <v>45085</v>
      </c>
      <c r="B176" s="68">
        <v>45085.495692181001</v>
      </c>
      <c r="C176" s="69" t="s">
        <v>15</v>
      </c>
      <c r="D176" s="70">
        <v>19</v>
      </c>
      <c r="E176" s="71">
        <v>9.91</v>
      </c>
      <c r="F176" s="69" t="s">
        <v>7</v>
      </c>
      <c r="G176" s="72" t="s">
        <v>36</v>
      </c>
    </row>
    <row r="177" spans="1:7" s="59" customFormat="1" ht="14.45" customHeight="1" x14ac:dyDescent="0.2">
      <c r="A177" s="67">
        <v>45085</v>
      </c>
      <c r="B177" s="68">
        <v>45085.495692334101</v>
      </c>
      <c r="C177" s="69" t="s">
        <v>15</v>
      </c>
      <c r="D177" s="70">
        <v>1081</v>
      </c>
      <c r="E177" s="71">
        <v>9.91</v>
      </c>
      <c r="F177" s="69" t="s">
        <v>7</v>
      </c>
      <c r="G177" s="72" t="s">
        <v>36</v>
      </c>
    </row>
    <row r="178" spans="1:7" s="59" customFormat="1" ht="14.45" customHeight="1" x14ac:dyDescent="0.2">
      <c r="A178" s="67">
        <v>45085</v>
      </c>
      <c r="B178" s="68">
        <v>45085.497396636601</v>
      </c>
      <c r="C178" s="69" t="s">
        <v>15</v>
      </c>
      <c r="D178" s="70">
        <v>500</v>
      </c>
      <c r="E178" s="71">
        <v>9.92</v>
      </c>
      <c r="F178" s="69" t="s">
        <v>7</v>
      </c>
      <c r="G178" s="72" t="s">
        <v>36</v>
      </c>
    </row>
    <row r="179" spans="1:7" s="59" customFormat="1" ht="14.45" customHeight="1" x14ac:dyDescent="0.2">
      <c r="A179" s="67">
        <v>45085</v>
      </c>
      <c r="B179" s="68">
        <v>45085.497396637198</v>
      </c>
      <c r="C179" s="69" t="s">
        <v>15</v>
      </c>
      <c r="D179" s="70">
        <v>725</v>
      </c>
      <c r="E179" s="71">
        <v>9.92</v>
      </c>
      <c r="F179" s="69" t="s">
        <v>7</v>
      </c>
      <c r="G179" s="72" t="s">
        <v>36</v>
      </c>
    </row>
    <row r="180" spans="1:7" s="59" customFormat="1" ht="14.45" customHeight="1" x14ac:dyDescent="0.2">
      <c r="A180" s="67">
        <v>45085</v>
      </c>
      <c r="B180" s="68">
        <v>45085.497396638697</v>
      </c>
      <c r="C180" s="69" t="s">
        <v>15</v>
      </c>
      <c r="D180" s="70">
        <v>376</v>
      </c>
      <c r="E180" s="71">
        <v>9.92</v>
      </c>
      <c r="F180" s="69" t="s">
        <v>7</v>
      </c>
      <c r="G180" s="72" t="s">
        <v>36</v>
      </c>
    </row>
    <row r="181" spans="1:7" s="59" customFormat="1" ht="14.45" customHeight="1" x14ac:dyDescent="0.2">
      <c r="A181" s="67">
        <v>45085</v>
      </c>
      <c r="B181" s="68">
        <v>45085.497396639199</v>
      </c>
      <c r="C181" s="69" t="s">
        <v>15</v>
      </c>
      <c r="D181" s="70">
        <v>151</v>
      </c>
      <c r="E181" s="71">
        <v>9.92</v>
      </c>
      <c r="F181" s="69" t="s">
        <v>7</v>
      </c>
      <c r="G181" s="72" t="s">
        <v>36</v>
      </c>
    </row>
    <row r="182" spans="1:7" s="59" customFormat="1" ht="14.45" customHeight="1" x14ac:dyDescent="0.2">
      <c r="A182" s="67">
        <v>45085</v>
      </c>
      <c r="B182" s="68">
        <v>45085.4973966834</v>
      </c>
      <c r="C182" s="69" t="s">
        <v>15</v>
      </c>
      <c r="D182" s="70">
        <v>527</v>
      </c>
      <c r="E182" s="71">
        <v>9.92</v>
      </c>
      <c r="F182" s="69" t="s">
        <v>7</v>
      </c>
      <c r="G182" s="72" t="s">
        <v>36</v>
      </c>
    </row>
    <row r="183" spans="1:7" s="59" customFormat="1" ht="14.45" customHeight="1" x14ac:dyDescent="0.2">
      <c r="A183" s="67">
        <v>45085</v>
      </c>
      <c r="B183" s="68">
        <v>45085.497396684201</v>
      </c>
      <c r="C183" s="69" t="s">
        <v>15</v>
      </c>
      <c r="D183" s="70">
        <v>349</v>
      </c>
      <c r="E183" s="71">
        <v>9.92</v>
      </c>
      <c r="F183" s="69" t="s">
        <v>7</v>
      </c>
      <c r="G183" s="72" t="s">
        <v>36</v>
      </c>
    </row>
    <row r="184" spans="1:7" s="59" customFormat="1" ht="14.45" customHeight="1" x14ac:dyDescent="0.2">
      <c r="A184" s="67">
        <v>45085</v>
      </c>
      <c r="B184" s="68">
        <v>45085.497396692597</v>
      </c>
      <c r="C184" s="69" t="s">
        <v>15</v>
      </c>
      <c r="D184" s="70">
        <v>206</v>
      </c>
      <c r="E184" s="71">
        <v>9.92</v>
      </c>
      <c r="F184" s="69" t="s">
        <v>7</v>
      </c>
      <c r="G184" s="72" t="s">
        <v>36</v>
      </c>
    </row>
    <row r="185" spans="1:7" s="59" customFormat="1" ht="14.45" customHeight="1" x14ac:dyDescent="0.2">
      <c r="A185" s="67">
        <v>45085</v>
      </c>
      <c r="B185" s="68">
        <v>45085.497707193099</v>
      </c>
      <c r="C185" s="69" t="s">
        <v>15</v>
      </c>
      <c r="D185" s="70">
        <v>1624</v>
      </c>
      <c r="E185" s="71">
        <v>9.92</v>
      </c>
      <c r="F185" s="69" t="s">
        <v>7</v>
      </c>
      <c r="G185" s="72" t="s">
        <v>36</v>
      </c>
    </row>
    <row r="186" spans="1:7" s="59" customFormat="1" ht="14.45" customHeight="1" x14ac:dyDescent="0.2">
      <c r="A186" s="67">
        <v>45085</v>
      </c>
      <c r="B186" s="68">
        <v>45085.498332279902</v>
      </c>
      <c r="C186" s="69" t="s">
        <v>15</v>
      </c>
      <c r="D186" s="70">
        <v>29</v>
      </c>
      <c r="E186" s="71">
        <v>9.92</v>
      </c>
      <c r="F186" s="69" t="s">
        <v>7</v>
      </c>
      <c r="G186" s="72" t="s">
        <v>36</v>
      </c>
    </row>
    <row r="187" spans="1:7" s="59" customFormat="1" ht="14.45" customHeight="1" x14ac:dyDescent="0.2">
      <c r="A187" s="67">
        <v>45085</v>
      </c>
      <c r="B187" s="68">
        <v>45085.500079745201</v>
      </c>
      <c r="C187" s="69" t="s">
        <v>15</v>
      </c>
      <c r="D187" s="70">
        <v>1308</v>
      </c>
      <c r="E187" s="71">
        <v>9.93</v>
      </c>
      <c r="F187" s="69" t="s">
        <v>7</v>
      </c>
      <c r="G187" s="72" t="s">
        <v>36</v>
      </c>
    </row>
    <row r="188" spans="1:7" s="59" customFormat="1" ht="14.45" customHeight="1" x14ac:dyDescent="0.2">
      <c r="A188" s="67">
        <v>45085</v>
      </c>
      <c r="B188" s="68">
        <v>45085.500079745798</v>
      </c>
      <c r="C188" s="69" t="s">
        <v>15</v>
      </c>
      <c r="D188" s="70">
        <v>4479</v>
      </c>
      <c r="E188" s="71">
        <v>9.93</v>
      </c>
      <c r="F188" s="69" t="s">
        <v>7</v>
      </c>
      <c r="G188" s="72" t="s">
        <v>36</v>
      </c>
    </row>
    <row r="189" spans="1:7" s="59" customFormat="1" ht="14.45" customHeight="1" x14ac:dyDescent="0.2">
      <c r="A189" s="67">
        <v>45085</v>
      </c>
      <c r="B189" s="68">
        <v>45085.500079746198</v>
      </c>
      <c r="C189" s="69" t="s">
        <v>15</v>
      </c>
      <c r="D189" s="70">
        <v>150</v>
      </c>
      <c r="E189" s="71">
        <v>9.93</v>
      </c>
      <c r="F189" s="69" t="s">
        <v>7</v>
      </c>
      <c r="G189" s="72" t="s">
        <v>36</v>
      </c>
    </row>
    <row r="190" spans="1:7" s="59" customFormat="1" ht="14.45" customHeight="1" x14ac:dyDescent="0.2">
      <c r="A190" s="67">
        <v>45085</v>
      </c>
      <c r="B190" s="68">
        <v>45085.500079746598</v>
      </c>
      <c r="C190" s="69" t="s">
        <v>15</v>
      </c>
      <c r="D190" s="70">
        <v>570</v>
      </c>
      <c r="E190" s="71">
        <v>9.93</v>
      </c>
      <c r="F190" s="69" t="s">
        <v>7</v>
      </c>
      <c r="G190" s="72" t="s">
        <v>36</v>
      </c>
    </row>
    <row r="191" spans="1:7" s="59" customFormat="1" ht="14.45" customHeight="1" x14ac:dyDescent="0.2">
      <c r="A191" s="67">
        <v>45085</v>
      </c>
      <c r="B191" s="68">
        <v>45085.500079747297</v>
      </c>
      <c r="C191" s="69" t="s">
        <v>15</v>
      </c>
      <c r="D191" s="70">
        <v>2071</v>
      </c>
      <c r="E191" s="71">
        <v>9.93</v>
      </c>
      <c r="F191" s="69" t="s">
        <v>7</v>
      </c>
      <c r="G191" s="72" t="s">
        <v>36</v>
      </c>
    </row>
    <row r="192" spans="1:7" s="59" customFormat="1" ht="14.45" customHeight="1" x14ac:dyDescent="0.2">
      <c r="A192" s="67">
        <v>45085</v>
      </c>
      <c r="B192" s="68">
        <v>45085.500079747602</v>
      </c>
      <c r="C192" s="69" t="s">
        <v>15</v>
      </c>
      <c r="D192" s="70">
        <v>1308</v>
      </c>
      <c r="E192" s="71">
        <v>9.93</v>
      </c>
      <c r="F192" s="69" t="s">
        <v>7</v>
      </c>
      <c r="G192" s="72" t="s">
        <v>36</v>
      </c>
    </row>
    <row r="193" spans="1:7" s="59" customFormat="1" ht="14.45" customHeight="1" x14ac:dyDescent="0.2">
      <c r="A193" s="67">
        <v>45085</v>
      </c>
      <c r="B193" s="68">
        <v>45085.500079747901</v>
      </c>
      <c r="C193" s="69" t="s">
        <v>15</v>
      </c>
      <c r="D193" s="70">
        <v>212</v>
      </c>
      <c r="E193" s="71">
        <v>9.93</v>
      </c>
      <c r="F193" s="69" t="s">
        <v>7</v>
      </c>
      <c r="G193" s="72" t="s">
        <v>36</v>
      </c>
    </row>
    <row r="194" spans="1:7" s="59" customFormat="1" ht="14.45" customHeight="1" x14ac:dyDescent="0.2">
      <c r="A194" s="67">
        <v>45085</v>
      </c>
      <c r="B194" s="68">
        <v>45085.500079748097</v>
      </c>
      <c r="C194" s="69" t="s">
        <v>15</v>
      </c>
      <c r="D194" s="70">
        <v>849</v>
      </c>
      <c r="E194" s="71">
        <v>9.93</v>
      </c>
      <c r="F194" s="69" t="s">
        <v>7</v>
      </c>
      <c r="G194" s="72" t="s">
        <v>36</v>
      </c>
    </row>
    <row r="195" spans="1:7" s="59" customFormat="1" ht="14.45" customHeight="1" x14ac:dyDescent="0.2">
      <c r="A195" s="67">
        <v>45085</v>
      </c>
      <c r="B195" s="68">
        <v>45085.500083649596</v>
      </c>
      <c r="C195" s="69" t="s">
        <v>15</v>
      </c>
      <c r="D195" s="70">
        <v>1826</v>
      </c>
      <c r="E195" s="71">
        <v>9.92</v>
      </c>
      <c r="F195" s="69" t="s">
        <v>7</v>
      </c>
      <c r="G195" s="72" t="s">
        <v>36</v>
      </c>
    </row>
    <row r="196" spans="1:7" s="59" customFormat="1" ht="14.45" customHeight="1" x14ac:dyDescent="0.2">
      <c r="A196" s="67">
        <v>45085</v>
      </c>
      <c r="B196" s="68">
        <v>45085.500083663297</v>
      </c>
      <c r="C196" s="69" t="s">
        <v>15</v>
      </c>
      <c r="D196" s="70">
        <v>1826</v>
      </c>
      <c r="E196" s="71">
        <v>9.92</v>
      </c>
      <c r="F196" s="69" t="s">
        <v>7</v>
      </c>
      <c r="G196" s="72" t="s">
        <v>36</v>
      </c>
    </row>
    <row r="197" spans="1:7" s="59" customFormat="1" ht="14.45" customHeight="1" x14ac:dyDescent="0.2">
      <c r="A197" s="67">
        <v>45085</v>
      </c>
      <c r="B197" s="68">
        <v>45085.500083663799</v>
      </c>
      <c r="C197" s="69" t="s">
        <v>15</v>
      </c>
      <c r="D197" s="70">
        <v>873</v>
      </c>
      <c r="E197" s="71">
        <v>9.92</v>
      </c>
      <c r="F197" s="69" t="s">
        <v>7</v>
      </c>
      <c r="G197" s="72" t="s">
        <v>36</v>
      </c>
    </row>
    <row r="198" spans="1:7" s="59" customFormat="1" ht="14.45" customHeight="1" x14ac:dyDescent="0.2">
      <c r="A198" s="67">
        <v>45085</v>
      </c>
      <c r="B198" s="68">
        <v>45085.503443172202</v>
      </c>
      <c r="C198" s="69" t="s">
        <v>15</v>
      </c>
      <c r="D198" s="70">
        <v>2976</v>
      </c>
      <c r="E198" s="71">
        <v>9.92</v>
      </c>
      <c r="F198" s="69" t="s">
        <v>7</v>
      </c>
      <c r="G198" s="72" t="s">
        <v>36</v>
      </c>
    </row>
    <row r="199" spans="1:7" s="59" customFormat="1" ht="14.45" customHeight="1" x14ac:dyDescent="0.2">
      <c r="A199" s="67">
        <v>45085</v>
      </c>
      <c r="B199" s="68">
        <v>45085.506766503502</v>
      </c>
      <c r="C199" s="69" t="s">
        <v>15</v>
      </c>
      <c r="D199" s="70">
        <v>5745</v>
      </c>
      <c r="E199" s="71">
        <v>9.92</v>
      </c>
      <c r="F199" s="69" t="s">
        <v>7</v>
      </c>
      <c r="G199" s="72" t="s">
        <v>36</v>
      </c>
    </row>
    <row r="200" spans="1:7" s="59" customFormat="1" ht="14.45" customHeight="1" x14ac:dyDescent="0.2">
      <c r="A200" s="67">
        <v>45085</v>
      </c>
      <c r="B200" s="68">
        <v>45085.507158505701</v>
      </c>
      <c r="C200" s="69" t="s">
        <v>15</v>
      </c>
      <c r="D200" s="70">
        <v>421</v>
      </c>
      <c r="E200" s="71">
        <v>9.93</v>
      </c>
      <c r="F200" s="69" t="s">
        <v>7</v>
      </c>
      <c r="G200" s="72" t="s">
        <v>36</v>
      </c>
    </row>
    <row r="201" spans="1:7" s="59" customFormat="1" ht="14.45" customHeight="1" x14ac:dyDescent="0.2">
      <c r="A201" s="67">
        <v>45085</v>
      </c>
      <c r="B201" s="68">
        <v>45085.507158506101</v>
      </c>
      <c r="C201" s="69" t="s">
        <v>15</v>
      </c>
      <c r="D201" s="70">
        <v>1900</v>
      </c>
      <c r="E201" s="71">
        <v>9.93</v>
      </c>
      <c r="F201" s="69" t="s">
        <v>7</v>
      </c>
      <c r="G201" s="72" t="s">
        <v>36</v>
      </c>
    </row>
    <row r="202" spans="1:7" s="59" customFormat="1" ht="14.45" customHeight="1" x14ac:dyDescent="0.2">
      <c r="A202" s="67">
        <v>45085</v>
      </c>
      <c r="B202" s="68">
        <v>45085.5071585064</v>
      </c>
      <c r="C202" s="69" t="s">
        <v>15</v>
      </c>
      <c r="D202" s="70">
        <v>978</v>
      </c>
      <c r="E202" s="71">
        <v>9.93</v>
      </c>
      <c r="F202" s="69" t="s">
        <v>7</v>
      </c>
      <c r="G202" s="72" t="s">
        <v>36</v>
      </c>
    </row>
    <row r="203" spans="1:7" s="59" customFormat="1" ht="14.45" customHeight="1" x14ac:dyDescent="0.2">
      <c r="A203" s="67">
        <v>45085</v>
      </c>
      <c r="B203" s="68">
        <v>45085.511442443902</v>
      </c>
      <c r="C203" s="69" t="s">
        <v>15</v>
      </c>
      <c r="D203" s="70">
        <v>665</v>
      </c>
      <c r="E203" s="71">
        <v>9.93</v>
      </c>
      <c r="F203" s="69" t="s">
        <v>7</v>
      </c>
      <c r="G203" s="72" t="s">
        <v>36</v>
      </c>
    </row>
    <row r="204" spans="1:7" s="59" customFormat="1" ht="14.45" customHeight="1" x14ac:dyDescent="0.2">
      <c r="A204" s="67">
        <v>45085</v>
      </c>
      <c r="B204" s="68">
        <v>45085.511442444098</v>
      </c>
      <c r="C204" s="69" t="s">
        <v>15</v>
      </c>
      <c r="D204" s="70">
        <v>1330</v>
      </c>
      <c r="E204" s="71">
        <v>9.93</v>
      </c>
      <c r="F204" s="69" t="s">
        <v>7</v>
      </c>
      <c r="G204" s="72" t="s">
        <v>36</v>
      </c>
    </row>
    <row r="205" spans="1:7" s="59" customFormat="1" ht="14.45" customHeight="1" x14ac:dyDescent="0.2">
      <c r="A205" s="67">
        <v>45085</v>
      </c>
      <c r="B205" s="68">
        <v>45085.511442444702</v>
      </c>
      <c r="C205" s="69" t="s">
        <v>15</v>
      </c>
      <c r="D205" s="70">
        <v>620</v>
      </c>
      <c r="E205" s="71">
        <v>9.93</v>
      </c>
      <c r="F205" s="69" t="s">
        <v>7</v>
      </c>
      <c r="G205" s="72" t="s">
        <v>36</v>
      </c>
    </row>
    <row r="206" spans="1:7" s="59" customFormat="1" ht="14.45" customHeight="1" x14ac:dyDescent="0.2">
      <c r="A206" s="67">
        <v>45085</v>
      </c>
      <c r="B206" s="68">
        <v>45085.511442766401</v>
      </c>
      <c r="C206" s="69" t="s">
        <v>15</v>
      </c>
      <c r="D206" s="70">
        <v>469</v>
      </c>
      <c r="E206" s="71">
        <v>9.92</v>
      </c>
      <c r="F206" s="69" t="s">
        <v>7</v>
      </c>
      <c r="G206" s="72" t="s">
        <v>36</v>
      </c>
    </row>
    <row r="207" spans="1:7" s="59" customFormat="1" ht="14.45" customHeight="1" x14ac:dyDescent="0.2">
      <c r="A207" s="67">
        <v>45085</v>
      </c>
      <c r="B207" s="68">
        <v>45085.511442767202</v>
      </c>
      <c r="C207" s="69" t="s">
        <v>15</v>
      </c>
      <c r="D207" s="70">
        <v>5570</v>
      </c>
      <c r="E207" s="71">
        <v>9.92</v>
      </c>
      <c r="F207" s="69" t="s">
        <v>7</v>
      </c>
      <c r="G207" s="72" t="s">
        <v>36</v>
      </c>
    </row>
    <row r="208" spans="1:7" s="59" customFormat="1" ht="14.45" customHeight="1" x14ac:dyDescent="0.2">
      <c r="A208" s="67">
        <v>45085</v>
      </c>
      <c r="B208" s="68">
        <v>45085.5114427675</v>
      </c>
      <c r="C208" s="69" t="s">
        <v>15</v>
      </c>
      <c r="D208" s="70">
        <v>1400</v>
      </c>
      <c r="E208" s="71">
        <v>9.92</v>
      </c>
      <c r="F208" s="69" t="s">
        <v>7</v>
      </c>
      <c r="G208" s="72" t="s">
        <v>36</v>
      </c>
    </row>
    <row r="209" spans="1:7" s="59" customFormat="1" ht="14.45" customHeight="1" x14ac:dyDescent="0.2">
      <c r="A209" s="67">
        <v>45085</v>
      </c>
      <c r="B209" s="68">
        <v>45085.5114427679</v>
      </c>
      <c r="C209" s="69" t="s">
        <v>15</v>
      </c>
      <c r="D209" s="70">
        <v>295</v>
      </c>
      <c r="E209" s="71">
        <v>9.92</v>
      </c>
      <c r="F209" s="69" t="s">
        <v>7</v>
      </c>
      <c r="G209" s="72" t="s">
        <v>36</v>
      </c>
    </row>
    <row r="210" spans="1:7" s="59" customFormat="1" ht="14.45" customHeight="1" x14ac:dyDescent="0.2">
      <c r="A210" s="67">
        <v>45085</v>
      </c>
      <c r="B210" s="68">
        <v>45085.5163090516</v>
      </c>
      <c r="C210" s="69" t="s">
        <v>15</v>
      </c>
      <c r="D210" s="70">
        <v>946</v>
      </c>
      <c r="E210" s="71">
        <v>9.92</v>
      </c>
      <c r="F210" s="69" t="s">
        <v>7</v>
      </c>
      <c r="G210" s="72" t="s">
        <v>36</v>
      </c>
    </row>
    <row r="211" spans="1:7" s="59" customFormat="1" ht="14.45" customHeight="1" x14ac:dyDescent="0.2">
      <c r="A211" s="67">
        <v>45085</v>
      </c>
      <c r="B211" s="68">
        <v>45085.516309054801</v>
      </c>
      <c r="C211" s="69" t="s">
        <v>15</v>
      </c>
      <c r="D211" s="70">
        <v>946</v>
      </c>
      <c r="E211" s="71">
        <v>9.92</v>
      </c>
      <c r="F211" s="69" t="s">
        <v>7</v>
      </c>
      <c r="G211" s="72" t="s">
        <v>36</v>
      </c>
    </row>
    <row r="212" spans="1:7" s="59" customFormat="1" ht="14.45" customHeight="1" x14ac:dyDescent="0.2">
      <c r="A212" s="67">
        <v>45085</v>
      </c>
      <c r="B212" s="68">
        <v>45085.516309109902</v>
      </c>
      <c r="C212" s="69" t="s">
        <v>15</v>
      </c>
      <c r="D212" s="70">
        <v>946</v>
      </c>
      <c r="E212" s="71">
        <v>9.92</v>
      </c>
      <c r="F212" s="69" t="s">
        <v>7</v>
      </c>
      <c r="G212" s="72" t="s">
        <v>36</v>
      </c>
    </row>
    <row r="213" spans="1:7" s="59" customFormat="1" ht="14.45" customHeight="1" x14ac:dyDescent="0.2">
      <c r="A213" s="67">
        <v>45085</v>
      </c>
      <c r="B213" s="68">
        <v>45085.516309129998</v>
      </c>
      <c r="C213" s="69" t="s">
        <v>15</v>
      </c>
      <c r="D213" s="70">
        <v>363</v>
      </c>
      <c r="E213" s="71">
        <v>9.92</v>
      </c>
      <c r="F213" s="69" t="s">
        <v>7</v>
      </c>
      <c r="G213" s="72" t="s">
        <v>36</v>
      </c>
    </row>
    <row r="214" spans="1:7" s="59" customFormat="1" ht="14.45" customHeight="1" x14ac:dyDescent="0.2">
      <c r="A214" s="67">
        <v>45085</v>
      </c>
      <c r="B214" s="68">
        <v>45085.518140538501</v>
      </c>
      <c r="C214" s="69" t="s">
        <v>15</v>
      </c>
      <c r="D214" s="70">
        <v>620</v>
      </c>
      <c r="E214" s="71">
        <v>9.93</v>
      </c>
      <c r="F214" s="69" t="s">
        <v>7</v>
      </c>
      <c r="G214" s="72" t="s">
        <v>36</v>
      </c>
    </row>
    <row r="215" spans="1:7" s="59" customFormat="1" ht="14.45" customHeight="1" x14ac:dyDescent="0.2">
      <c r="A215" s="67">
        <v>45085</v>
      </c>
      <c r="B215" s="68">
        <v>45085.518140539098</v>
      </c>
      <c r="C215" s="69" t="s">
        <v>15</v>
      </c>
      <c r="D215" s="70">
        <v>2351</v>
      </c>
      <c r="E215" s="71">
        <v>9.93</v>
      </c>
      <c r="F215" s="69" t="s">
        <v>7</v>
      </c>
      <c r="G215" s="72" t="s">
        <v>36</v>
      </c>
    </row>
    <row r="216" spans="1:7" s="59" customFormat="1" ht="14.45" customHeight="1" x14ac:dyDescent="0.2">
      <c r="A216" s="67">
        <v>45085</v>
      </c>
      <c r="B216" s="68">
        <v>45085.519983013502</v>
      </c>
      <c r="C216" s="69" t="s">
        <v>15</v>
      </c>
      <c r="D216" s="70">
        <v>214</v>
      </c>
      <c r="E216" s="71">
        <v>9.93</v>
      </c>
      <c r="F216" s="69" t="s">
        <v>7</v>
      </c>
      <c r="G216" s="72" t="s">
        <v>36</v>
      </c>
    </row>
    <row r="217" spans="1:7" s="59" customFormat="1" ht="14.45" customHeight="1" x14ac:dyDescent="0.2">
      <c r="A217" s="67">
        <v>45085</v>
      </c>
      <c r="B217" s="68">
        <v>45085.519983014099</v>
      </c>
      <c r="C217" s="69" t="s">
        <v>15</v>
      </c>
      <c r="D217" s="70">
        <v>1234</v>
      </c>
      <c r="E217" s="71">
        <v>9.93</v>
      </c>
      <c r="F217" s="69" t="s">
        <v>7</v>
      </c>
      <c r="G217" s="72" t="s">
        <v>36</v>
      </c>
    </row>
    <row r="218" spans="1:7" s="59" customFormat="1" ht="14.45" customHeight="1" x14ac:dyDescent="0.2">
      <c r="A218" s="67">
        <v>45085</v>
      </c>
      <c r="B218" s="68">
        <v>45085.520003130398</v>
      </c>
      <c r="C218" s="69" t="s">
        <v>15</v>
      </c>
      <c r="D218" s="70">
        <v>786</v>
      </c>
      <c r="E218" s="71">
        <v>9.93</v>
      </c>
      <c r="F218" s="69" t="s">
        <v>7</v>
      </c>
      <c r="G218" s="72" t="s">
        <v>36</v>
      </c>
    </row>
    <row r="219" spans="1:7" s="59" customFormat="1" ht="14.45" customHeight="1" x14ac:dyDescent="0.2">
      <c r="A219" s="67">
        <v>45085</v>
      </c>
      <c r="B219" s="68">
        <v>45085.520003130703</v>
      </c>
      <c r="C219" s="69" t="s">
        <v>15</v>
      </c>
      <c r="D219" s="70">
        <v>2204</v>
      </c>
      <c r="E219" s="71">
        <v>9.93</v>
      </c>
      <c r="F219" s="69" t="s">
        <v>7</v>
      </c>
      <c r="G219" s="72" t="s">
        <v>36</v>
      </c>
    </row>
    <row r="220" spans="1:7" s="59" customFormat="1" ht="14.45" customHeight="1" x14ac:dyDescent="0.2">
      <c r="A220" s="67">
        <v>45085</v>
      </c>
      <c r="B220" s="68">
        <v>45085.521876181898</v>
      </c>
      <c r="C220" s="69" t="s">
        <v>15</v>
      </c>
      <c r="D220" s="70">
        <v>1010</v>
      </c>
      <c r="E220" s="71">
        <v>9.92</v>
      </c>
      <c r="F220" s="69" t="s">
        <v>7</v>
      </c>
      <c r="G220" s="72" t="s">
        <v>36</v>
      </c>
    </row>
    <row r="221" spans="1:7" s="59" customFormat="1" ht="14.45" customHeight="1" x14ac:dyDescent="0.2">
      <c r="A221" s="67">
        <v>45085</v>
      </c>
      <c r="B221" s="68">
        <v>45085.521876207102</v>
      </c>
      <c r="C221" s="69" t="s">
        <v>15</v>
      </c>
      <c r="D221" s="70">
        <v>1400</v>
      </c>
      <c r="E221" s="71">
        <v>9.92</v>
      </c>
      <c r="F221" s="69" t="s">
        <v>7</v>
      </c>
      <c r="G221" s="72" t="s">
        <v>36</v>
      </c>
    </row>
    <row r="222" spans="1:7" s="59" customFormat="1" ht="14.45" customHeight="1" x14ac:dyDescent="0.2">
      <c r="A222" s="67">
        <v>45085</v>
      </c>
      <c r="B222" s="68">
        <v>45085.5224927854</v>
      </c>
      <c r="C222" s="69" t="s">
        <v>15</v>
      </c>
      <c r="D222" s="70">
        <v>1045</v>
      </c>
      <c r="E222" s="71">
        <v>9.92</v>
      </c>
      <c r="F222" s="69" t="s">
        <v>7</v>
      </c>
      <c r="G222" s="72" t="s">
        <v>36</v>
      </c>
    </row>
    <row r="223" spans="1:7" s="59" customFormat="1" ht="14.45" customHeight="1" x14ac:dyDescent="0.2">
      <c r="A223" s="67">
        <v>45085</v>
      </c>
      <c r="B223" s="68">
        <v>45085.522492840399</v>
      </c>
      <c r="C223" s="69" t="s">
        <v>15</v>
      </c>
      <c r="D223" s="70">
        <v>1623</v>
      </c>
      <c r="E223" s="71">
        <v>9.92</v>
      </c>
      <c r="F223" s="69" t="s">
        <v>7</v>
      </c>
      <c r="G223" s="72" t="s">
        <v>36</v>
      </c>
    </row>
    <row r="224" spans="1:7" s="59" customFormat="1" ht="14.45" customHeight="1" x14ac:dyDescent="0.2">
      <c r="A224" s="67">
        <v>45085</v>
      </c>
      <c r="B224" s="68">
        <v>45085.5246383005</v>
      </c>
      <c r="C224" s="69" t="s">
        <v>15</v>
      </c>
      <c r="D224" s="70">
        <v>2889</v>
      </c>
      <c r="E224" s="71">
        <v>9.92</v>
      </c>
      <c r="F224" s="69" t="s">
        <v>7</v>
      </c>
      <c r="G224" s="72" t="s">
        <v>36</v>
      </c>
    </row>
    <row r="225" spans="1:7" s="59" customFormat="1" ht="14.45" customHeight="1" x14ac:dyDescent="0.2">
      <c r="A225" s="67">
        <v>45085</v>
      </c>
      <c r="B225" s="68">
        <v>45085.524638376897</v>
      </c>
      <c r="C225" s="69" t="s">
        <v>15</v>
      </c>
      <c r="D225" s="70">
        <v>5893</v>
      </c>
      <c r="E225" s="71">
        <v>9.91</v>
      </c>
      <c r="F225" s="69" t="s">
        <v>7</v>
      </c>
      <c r="G225" s="72" t="s">
        <v>36</v>
      </c>
    </row>
    <row r="226" spans="1:7" s="59" customFormat="1" ht="14.45" customHeight="1" x14ac:dyDescent="0.2">
      <c r="A226" s="67">
        <v>45085</v>
      </c>
      <c r="B226" s="68">
        <v>45085.524638456402</v>
      </c>
      <c r="C226" s="69" t="s">
        <v>15</v>
      </c>
      <c r="D226" s="70">
        <v>596</v>
      </c>
      <c r="E226" s="71">
        <v>9.91</v>
      </c>
      <c r="F226" s="69" t="s">
        <v>7</v>
      </c>
      <c r="G226" s="72" t="s">
        <v>36</v>
      </c>
    </row>
    <row r="227" spans="1:7" s="59" customFormat="1" ht="14.45" customHeight="1" x14ac:dyDescent="0.2">
      <c r="A227" s="67">
        <v>45085</v>
      </c>
      <c r="B227" s="68">
        <v>45085.524638485796</v>
      </c>
      <c r="C227" s="69" t="s">
        <v>15</v>
      </c>
      <c r="D227" s="70">
        <v>893</v>
      </c>
      <c r="E227" s="71">
        <v>9.91</v>
      </c>
      <c r="F227" s="69" t="s">
        <v>7</v>
      </c>
      <c r="G227" s="72" t="s">
        <v>36</v>
      </c>
    </row>
    <row r="228" spans="1:7" s="59" customFormat="1" ht="14.45" customHeight="1" x14ac:dyDescent="0.2">
      <c r="A228" s="67">
        <v>45085</v>
      </c>
      <c r="B228" s="68">
        <v>45085.524638486197</v>
      </c>
      <c r="C228" s="69" t="s">
        <v>15</v>
      </c>
      <c r="D228" s="70">
        <v>1252</v>
      </c>
      <c r="E228" s="71">
        <v>9.91</v>
      </c>
      <c r="F228" s="69" t="s">
        <v>7</v>
      </c>
      <c r="G228" s="72" t="s">
        <v>36</v>
      </c>
    </row>
    <row r="229" spans="1:7" s="59" customFormat="1" ht="14.45" customHeight="1" x14ac:dyDescent="0.2">
      <c r="A229" s="67">
        <v>45085</v>
      </c>
      <c r="B229" s="68">
        <v>45085.527407976602</v>
      </c>
      <c r="C229" s="69" t="s">
        <v>15</v>
      </c>
      <c r="D229" s="70">
        <v>1915</v>
      </c>
      <c r="E229" s="71">
        <v>9.9</v>
      </c>
      <c r="F229" s="69" t="s">
        <v>7</v>
      </c>
      <c r="G229" s="72" t="s">
        <v>36</v>
      </c>
    </row>
    <row r="230" spans="1:7" s="59" customFormat="1" ht="14.45" customHeight="1" x14ac:dyDescent="0.2">
      <c r="A230" s="67">
        <v>45085</v>
      </c>
      <c r="B230" s="68">
        <v>45085.527407978698</v>
      </c>
      <c r="C230" s="69" t="s">
        <v>15</v>
      </c>
      <c r="D230" s="70">
        <v>950</v>
      </c>
      <c r="E230" s="71">
        <v>9.9</v>
      </c>
      <c r="F230" s="69" t="s">
        <v>7</v>
      </c>
      <c r="G230" s="72" t="s">
        <v>36</v>
      </c>
    </row>
    <row r="231" spans="1:7" s="59" customFormat="1" ht="14.45" customHeight="1" x14ac:dyDescent="0.2">
      <c r="A231" s="67">
        <v>45085</v>
      </c>
      <c r="B231" s="68">
        <v>45085.529089488402</v>
      </c>
      <c r="C231" s="69" t="s">
        <v>15</v>
      </c>
      <c r="D231" s="70">
        <v>2679</v>
      </c>
      <c r="E231" s="71">
        <v>9.91</v>
      </c>
      <c r="F231" s="69" t="s">
        <v>7</v>
      </c>
      <c r="G231" s="72" t="s">
        <v>36</v>
      </c>
    </row>
    <row r="232" spans="1:7" s="59" customFormat="1" ht="14.45" customHeight="1" x14ac:dyDescent="0.2">
      <c r="A232" s="67">
        <v>45085</v>
      </c>
      <c r="B232" s="68">
        <v>45085.533222313599</v>
      </c>
      <c r="C232" s="69" t="s">
        <v>15</v>
      </c>
      <c r="D232" s="70">
        <v>684</v>
      </c>
      <c r="E232" s="71">
        <v>9.9</v>
      </c>
      <c r="F232" s="69" t="s">
        <v>7</v>
      </c>
      <c r="G232" s="72" t="s">
        <v>36</v>
      </c>
    </row>
    <row r="233" spans="1:7" s="59" customFormat="1" ht="14.45" customHeight="1" x14ac:dyDescent="0.2">
      <c r="A233" s="67">
        <v>45085</v>
      </c>
      <c r="B233" s="68">
        <v>45085.533222314203</v>
      </c>
      <c r="C233" s="69" t="s">
        <v>15</v>
      </c>
      <c r="D233" s="70">
        <v>5</v>
      </c>
      <c r="E233" s="71">
        <v>9.9</v>
      </c>
      <c r="F233" s="69" t="s">
        <v>7</v>
      </c>
      <c r="G233" s="72" t="s">
        <v>36</v>
      </c>
    </row>
    <row r="234" spans="1:7" s="59" customFormat="1" ht="14.45" customHeight="1" x14ac:dyDescent="0.2">
      <c r="A234" s="67">
        <v>45085</v>
      </c>
      <c r="B234" s="68">
        <v>45085.533222314501</v>
      </c>
      <c r="C234" s="69" t="s">
        <v>15</v>
      </c>
      <c r="D234" s="70">
        <v>1842</v>
      </c>
      <c r="E234" s="71">
        <v>9.9</v>
      </c>
      <c r="F234" s="69" t="s">
        <v>7</v>
      </c>
      <c r="G234" s="72" t="s">
        <v>36</v>
      </c>
    </row>
    <row r="235" spans="1:7" s="59" customFormat="1" ht="14.45" customHeight="1" x14ac:dyDescent="0.2">
      <c r="A235" s="67">
        <v>45085</v>
      </c>
      <c r="B235" s="68">
        <v>45085.535324731798</v>
      </c>
      <c r="C235" s="69" t="s">
        <v>15</v>
      </c>
      <c r="D235" s="70">
        <v>2488</v>
      </c>
      <c r="E235" s="71">
        <v>9.91</v>
      </c>
      <c r="F235" s="69" t="s">
        <v>7</v>
      </c>
      <c r="G235" s="72" t="s">
        <v>36</v>
      </c>
    </row>
    <row r="236" spans="1:7" s="59" customFormat="1" ht="14.45" customHeight="1" x14ac:dyDescent="0.2">
      <c r="A236" s="67">
        <v>45085</v>
      </c>
      <c r="B236" s="68">
        <v>45085.5367921336</v>
      </c>
      <c r="C236" s="69" t="s">
        <v>15</v>
      </c>
      <c r="D236" s="70">
        <v>1386</v>
      </c>
      <c r="E236" s="71">
        <v>9.9</v>
      </c>
      <c r="F236" s="69" t="s">
        <v>7</v>
      </c>
      <c r="G236" s="72" t="s">
        <v>36</v>
      </c>
    </row>
    <row r="237" spans="1:7" s="59" customFormat="1" ht="14.45" customHeight="1" x14ac:dyDescent="0.2">
      <c r="A237" s="67">
        <v>45085</v>
      </c>
      <c r="B237" s="68">
        <v>45085.536888422903</v>
      </c>
      <c r="C237" s="69" t="s">
        <v>15</v>
      </c>
      <c r="D237" s="70">
        <v>2875</v>
      </c>
      <c r="E237" s="71">
        <v>9.9</v>
      </c>
      <c r="F237" s="69" t="s">
        <v>7</v>
      </c>
      <c r="G237" s="72" t="s">
        <v>36</v>
      </c>
    </row>
    <row r="238" spans="1:7" s="59" customFormat="1" ht="14.45" customHeight="1" x14ac:dyDescent="0.2">
      <c r="A238" s="67">
        <v>45085</v>
      </c>
      <c r="B238" s="68">
        <v>45085.536894720899</v>
      </c>
      <c r="C238" s="69" t="s">
        <v>15</v>
      </c>
      <c r="D238" s="70">
        <v>1900</v>
      </c>
      <c r="E238" s="71">
        <v>9.89</v>
      </c>
      <c r="F238" s="69" t="s">
        <v>7</v>
      </c>
      <c r="G238" s="72" t="s">
        <v>36</v>
      </c>
    </row>
    <row r="239" spans="1:7" s="59" customFormat="1" ht="14.45" customHeight="1" x14ac:dyDescent="0.2">
      <c r="A239" s="67">
        <v>45085</v>
      </c>
      <c r="B239" s="68">
        <v>45085.536894741701</v>
      </c>
      <c r="C239" s="69" t="s">
        <v>15</v>
      </c>
      <c r="D239" s="70">
        <v>3018</v>
      </c>
      <c r="E239" s="71">
        <v>9.89</v>
      </c>
      <c r="F239" s="69" t="s">
        <v>7</v>
      </c>
      <c r="G239" s="72" t="s">
        <v>36</v>
      </c>
    </row>
    <row r="240" spans="1:7" s="59" customFormat="1" ht="14.45" customHeight="1" x14ac:dyDescent="0.2">
      <c r="A240" s="67">
        <v>45085</v>
      </c>
      <c r="B240" s="68">
        <v>45085.541375733897</v>
      </c>
      <c r="C240" s="69" t="s">
        <v>15</v>
      </c>
      <c r="D240" s="70">
        <v>1809</v>
      </c>
      <c r="E240" s="71">
        <v>9.89</v>
      </c>
      <c r="F240" s="69" t="s">
        <v>7</v>
      </c>
      <c r="G240" s="72" t="s">
        <v>36</v>
      </c>
    </row>
    <row r="241" spans="1:7" s="59" customFormat="1" ht="14.45" customHeight="1" x14ac:dyDescent="0.2">
      <c r="A241" s="67">
        <v>45085</v>
      </c>
      <c r="B241" s="68">
        <v>45085.543135020103</v>
      </c>
      <c r="C241" s="69" t="s">
        <v>15</v>
      </c>
      <c r="D241" s="70">
        <v>2749</v>
      </c>
      <c r="E241" s="71">
        <v>9.91</v>
      </c>
      <c r="F241" s="69" t="s">
        <v>7</v>
      </c>
      <c r="G241" s="72" t="s">
        <v>36</v>
      </c>
    </row>
    <row r="242" spans="1:7" s="59" customFormat="1" ht="14.45" customHeight="1" x14ac:dyDescent="0.2">
      <c r="A242" s="67">
        <v>45085</v>
      </c>
      <c r="B242" s="68">
        <v>45085.543135072199</v>
      </c>
      <c r="C242" s="69" t="s">
        <v>15</v>
      </c>
      <c r="D242" s="70">
        <v>5609</v>
      </c>
      <c r="E242" s="71">
        <v>9.9</v>
      </c>
      <c r="F242" s="69" t="s">
        <v>7</v>
      </c>
      <c r="G242" s="72" t="s">
        <v>36</v>
      </c>
    </row>
    <row r="243" spans="1:7" s="59" customFormat="1" ht="14.45" customHeight="1" x14ac:dyDescent="0.2">
      <c r="A243" s="67">
        <v>45085</v>
      </c>
      <c r="B243" s="68">
        <v>45085.543218047802</v>
      </c>
      <c r="C243" s="69" t="s">
        <v>15</v>
      </c>
      <c r="D243" s="70">
        <v>373</v>
      </c>
      <c r="E243" s="71">
        <v>9.89</v>
      </c>
      <c r="F243" s="69" t="s">
        <v>7</v>
      </c>
      <c r="G243" s="72" t="s">
        <v>36</v>
      </c>
    </row>
    <row r="244" spans="1:7" s="59" customFormat="1" ht="14.45" customHeight="1" x14ac:dyDescent="0.2">
      <c r="A244" s="67">
        <v>45085</v>
      </c>
      <c r="B244" s="68">
        <v>45085.543218048297</v>
      </c>
      <c r="C244" s="69" t="s">
        <v>15</v>
      </c>
      <c r="D244" s="70">
        <v>2355</v>
      </c>
      <c r="E244" s="71">
        <v>9.89</v>
      </c>
      <c r="F244" s="69" t="s">
        <v>7</v>
      </c>
      <c r="G244" s="72" t="s">
        <v>36</v>
      </c>
    </row>
    <row r="245" spans="1:7" s="59" customFormat="1" ht="14.45" customHeight="1" x14ac:dyDescent="0.2">
      <c r="A245" s="67">
        <v>45085</v>
      </c>
      <c r="B245" s="68">
        <v>45085.549991981199</v>
      </c>
      <c r="C245" s="69" t="s">
        <v>15</v>
      </c>
      <c r="D245" s="70">
        <v>594</v>
      </c>
      <c r="E245" s="71">
        <v>9.8800000000000008</v>
      </c>
      <c r="F245" s="69" t="s">
        <v>7</v>
      </c>
      <c r="G245" s="72" t="s">
        <v>36</v>
      </c>
    </row>
    <row r="246" spans="1:7" s="59" customFormat="1" ht="14.45" customHeight="1" x14ac:dyDescent="0.2">
      <c r="A246" s="67">
        <v>45085</v>
      </c>
      <c r="B246" s="68">
        <v>45085.549991983302</v>
      </c>
      <c r="C246" s="69" t="s">
        <v>15</v>
      </c>
      <c r="D246" s="70">
        <v>2126</v>
      </c>
      <c r="E246" s="71">
        <v>9.8800000000000008</v>
      </c>
      <c r="F246" s="69" t="s">
        <v>7</v>
      </c>
      <c r="G246" s="72" t="s">
        <v>36</v>
      </c>
    </row>
    <row r="247" spans="1:7" s="59" customFormat="1" ht="14.45" customHeight="1" x14ac:dyDescent="0.2">
      <c r="A247" s="67">
        <v>45085</v>
      </c>
      <c r="B247" s="68">
        <v>45085.549991984102</v>
      </c>
      <c r="C247" s="69" t="s">
        <v>15</v>
      </c>
      <c r="D247" s="70">
        <v>568</v>
      </c>
      <c r="E247" s="71">
        <v>9.8800000000000008</v>
      </c>
      <c r="F247" s="69" t="s">
        <v>7</v>
      </c>
      <c r="G247" s="72" t="s">
        <v>36</v>
      </c>
    </row>
    <row r="248" spans="1:7" s="59" customFormat="1" ht="14.45" customHeight="1" x14ac:dyDescent="0.2">
      <c r="A248" s="67">
        <v>45085</v>
      </c>
      <c r="B248" s="68">
        <v>45085.550926917298</v>
      </c>
      <c r="C248" s="69" t="s">
        <v>15</v>
      </c>
      <c r="D248" s="70">
        <v>2950</v>
      </c>
      <c r="E248" s="71">
        <v>9.8800000000000008</v>
      </c>
      <c r="F248" s="69" t="s">
        <v>7</v>
      </c>
      <c r="G248" s="72" t="s">
        <v>36</v>
      </c>
    </row>
    <row r="249" spans="1:7" s="59" customFormat="1" ht="14.45" customHeight="1" x14ac:dyDescent="0.2">
      <c r="A249" s="67">
        <v>45085</v>
      </c>
      <c r="B249" s="68">
        <v>45085.550926980803</v>
      </c>
      <c r="C249" s="69" t="s">
        <v>15</v>
      </c>
      <c r="D249" s="70">
        <v>4515</v>
      </c>
      <c r="E249" s="71">
        <v>9.8800000000000008</v>
      </c>
      <c r="F249" s="69" t="s">
        <v>7</v>
      </c>
      <c r="G249" s="72" t="s">
        <v>36</v>
      </c>
    </row>
    <row r="250" spans="1:7" s="59" customFormat="1" ht="14.45" customHeight="1" x14ac:dyDescent="0.2">
      <c r="A250" s="67">
        <v>45085</v>
      </c>
      <c r="B250" s="68">
        <v>45085.550929322701</v>
      </c>
      <c r="C250" s="69" t="s">
        <v>15</v>
      </c>
      <c r="D250" s="70">
        <v>2</v>
      </c>
      <c r="E250" s="71">
        <v>9.8800000000000008</v>
      </c>
      <c r="F250" s="69" t="s">
        <v>7</v>
      </c>
      <c r="G250" s="72" t="s">
        <v>36</v>
      </c>
    </row>
    <row r="251" spans="1:7" s="59" customFormat="1" ht="14.45" customHeight="1" x14ac:dyDescent="0.2">
      <c r="A251" s="67">
        <v>45085</v>
      </c>
      <c r="B251" s="68">
        <v>45085.550929622703</v>
      </c>
      <c r="C251" s="69" t="s">
        <v>15</v>
      </c>
      <c r="D251" s="70">
        <v>758</v>
      </c>
      <c r="E251" s="71">
        <v>9.8800000000000008</v>
      </c>
      <c r="F251" s="69" t="s">
        <v>7</v>
      </c>
      <c r="G251" s="72" t="s">
        <v>36</v>
      </c>
    </row>
    <row r="252" spans="1:7" s="59" customFormat="1" ht="14.45" customHeight="1" x14ac:dyDescent="0.2">
      <c r="A252" s="67">
        <v>45085</v>
      </c>
      <c r="B252" s="68">
        <v>45085.550929624398</v>
      </c>
      <c r="C252" s="69" t="s">
        <v>15</v>
      </c>
      <c r="D252" s="70">
        <v>2356</v>
      </c>
      <c r="E252" s="71">
        <v>9.8800000000000008</v>
      </c>
      <c r="F252" s="69" t="s">
        <v>7</v>
      </c>
      <c r="G252" s="72" t="s">
        <v>36</v>
      </c>
    </row>
    <row r="253" spans="1:7" s="59" customFormat="1" ht="14.45" customHeight="1" x14ac:dyDescent="0.2">
      <c r="A253" s="67">
        <v>45085</v>
      </c>
      <c r="B253" s="68">
        <v>45085.555713620503</v>
      </c>
      <c r="C253" s="69" t="s">
        <v>15</v>
      </c>
      <c r="D253" s="70">
        <v>944</v>
      </c>
      <c r="E253" s="71">
        <v>9.8800000000000008</v>
      </c>
      <c r="F253" s="69" t="s">
        <v>7</v>
      </c>
      <c r="G253" s="72" t="s">
        <v>36</v>
      </c>
    </row>
    <row r="254" spans="1:7" s="59" customFormat="1" ht="14.45" customHeight="1" x14ac:dyDescent="0.2">
      <c r="A254" s="67">
        <v>45085</v>
      </c>
      <c r="B254" s="68">
        <v>45085.555713674803</v>
      </c>
      <c r="C254" s="69" t="s">
        <v>15</v>
      </c>
      <c r="D254" s="70">
        <v>1900</v>
      </c>
      <c r="E254" s="71">
        <v>9.8800000000000008</v>
      </c>
      <c r="F254" s="69" t="s">
        <v>7</v>
      </c>
      <c r="G254" s="72" t="s">
        <v>36</v>
      </c>
    </row>
    <row r="255" spans="1:7" s="59" customFormat="1" ht="14.45" customHeight="1" x14ac:dyDescent="0.2">
      <c r="A255" s="67">
        <v>45085</v>
      </c>
      <c r="B255" s="68">
        <v>45085.555713675101</v>
      </c>
      <c r="C255" s="69" t="s">
        <v>15</v>
      </c>
      <c r="D255" s="70">
        <v>1900</v>
      </c>
      <c r="E255" s="71">
        <v>9.8800000000000008</v>
      </c>
      <c r="F255" s="69" t="s">
        <v>7</v>
      </c>
      <c r="G255" s="72" t="s">
        <v>36</v>
      </c>
    </row>
    <row r="256" spans="1:7" s="59" customFormat="1" ht="14.45" customHeight="1" x14ac:dyDescent="0.2">
      <c r="A256" s="67">
        <v>45085</v>
      </c>
      <c r="B256" s="68">
        <v>45085.555713675501</v>
      </c>
      <c r="C256" s="69" t="s">
        <v>15</v>
      </c>
      <c r="D256" s="70">
        <v>761</v>
      </c>
      <c r="E256" s="71">
        <v>9.8800000000000008</v>
      </c>
      <c r="F256" s="69" t="s">
        <v>7</v>
      </c>
      <c r="G256" s="72" t="s">
        <v>36</v>
      </c>
    </row>
    <row r="257" spans="1:7" s="59" customFormat="1" ht="14.45" customHeight="1" x14ac:dyDescent="0.2">
      <c r="A257" s="67">
        <v>45085</v>
      </c>
      <c r="B257" s="68">
        <v>45085.555723341</v>
      </c>
      <c r="C257" s="69" t="s">
        <v>15</v>
      </c>
      <c r="D257" s="70">
        <v>434</v>
      </c>
      <c r="E257" s="71">
        <v>9.8800000000000008</v>
      </c>
      <c r="F257" s="69" t="s">
        <v>7</v>
      </c>
      <c r="G257" s="72" t="s">
        <v>36</v>
      </c>
    </row>
    <row r="258" spans="1:7" s="59" customFormat="1" ht="14.45" customHeight="1" x14ac:dyDescent="0.2">
      <c r="A258" s="67">
        <v>45085</v>
      </c>
      <c r="B258" s="68">
        <v>45085.5602376182</v>
      </c>
      <c r="C258" s="69" t="s">
        <v>15</v>
      </c>
      <c r="D258" s="70">
        <v>401</v>
      </c>
      <c r="E258" s="71">
        <v>9.89</v>
      </c>
      <c r="F258" s="69" t="s">
        <v>7</v>
      </c>
      <c r="G258" s="72" t="s">
        <v>36</v>
      </c>
    </row>
    <row r="259" spans="1:7" s="59" customFormat="1" ht="14.45" customHeight="1" x14ac:dyDescent="0.2">
      <c r="A259" s="67">
        <v>45085</v>
      </c>
      <c r="B259" s="68">
        <v>45085.560237618898</v>
      </c>
      <c r="C259" s="69" t="s">
        <v>15</v>
      </c>
      <c r="D259" s="70">
        <v>97</v>
      </c>
      <c r="E259" s="71">
        <v>9.89</v>
      </c>
      <c r="F259" s="69" t="s">
        <v>7</v>
      </c>
      <c r="G259" s="72" t="s">
        <v>36</v>
      </c>
    </row>
    <row r="260" spans="1:7" s="59" customFormat="1" ht="14.45" customHeight="1" x14ac:dyDescent="0.2">
      <c r="A260" s="67">
        <v>45085</v>
      </c>
      <c r="B260" s="68">
        <v>45085.560237620099</v>
      </c>
      <c r="C260" s="69" t="s">
        <v>15</v>
      </c>
      <c r="D260" s="70">
        <v>458</v>
      </c>
      <c r="E260" s="71">
        <v>9.89</v>
      </c>
      <c r="F260" s="69" t="s">
        <v>7</v>
      </c>
      <c r="G260" s="72" t="s">
        <v>36</v>
      </c>
    </row>
    <row r="261" spans="1:7" s="59" customFormat="1" ht="14.45" customHeight="1" x14ac:dyDescent="0.2">
      <c r="A261" s="67">
        <v>45085</v>
      </c>
      <c r="B261" s="68">
        <v>45085.560237624297</v>
      </c>
      <c r="C261" s="69" t="s">
        <v>15</v>
      </c>
      <c r="D261" s="70">
        <v>762</v>
      </c>
      <c r="E261" s="71">
        <v>9.89</v>
      </c>
      <c r="F261" s="69" t="s">
        <v>7</v>
      </c>
      <c r="G261" s="72" t="s">
        <v>36</v>
      </c>
    </row>
    <row r="262" spans="1:7" s="59" customFormat="1" ht="14.45" customHeight="1" x14ac:dyDescent="0.2">
      <c r="A262" s="67">
        <v>45085</v>
      </c>
      <c r="B262" s="68">
        <v>45085.561198988202</v>
      </c>
      <c r="C262" s="69" t="s">
        <v>15</v>
      </c>
      <c r="D262" s="70">
        <v>692</v>
      </c>
      <c r="E262" s="71">
        <v>9.9</v>
      </c>
      <c r="F262" s="69" t="s">
        <v>7</v>
      </c>
      <c r="G262" s="72" t="s">
        <v>36</v>
      </c>
    </row>
    <row r="263" spans="1:7" s="59" customFormat="1" ht="14.45" customHeight="1" x14ac:dyDescent="0.2">
      <c r="A263" s="67">
        <v>45085</v>
      </c>
      <c r="B263" s="68">
        <v>45085.561198990399</v>
      </c>
      <c r="C263" s="69" t="s">
        <v>15</v>
      </c>
      <c r="D263" s="70">
        <v>324</v>
      </c>
      <c r="E263" s="71">
        <v>9.9</v>
      </c>
      <c r="F263" s="69" t="s">
        <v>7</v>
      </c>
      <c r="G263" s="72" t="s">
        <v>36</v>
      </c>
    </row>
    <row r="264" spans="1:7" s="59" customFormat="1" ht="14.45" customHeight="1" x14ac:dyDescent="0.2">
      <c r="A264" s="67">
        <v>45085</v>
      </c>
      <c r="B264" s="68">
        <v>45085.562651809298</v>
      </c>
      <c r="C264" s="69" t="s">
        <v>15</v>
      </c>
      <c r="D264" s="70">
        <v>2975</v>
      </c>
      <c r="E264" s="71">
        <v>9.91</v>
      </c>
      <c r="F264" s="69" t="s">
        <v>7</v>
      </c>
      <c r="G264" s="72" t="s">
        <v>36</v>
      </c>
    </row>
    <row r="265" spans="1:7" s="59" customFormat="1" ht="14.45" customHeight="1" x14ac:dyDescent="0.2">
      <c r="A265" s="67">
        <v>45085</v>
      </c>
      <c r="B265" s="68">
        <v>45085.5626518102</v>
      </c>
      <c r="C265" s="69" t="s">
        <v>15</v>
      </c>
      <c r="D265" s="70">
        <v>4009</v>
      </c>
      <c r="E265" s="71">
        <v>9.91</v>
      </c>
      <c r="F265" s="69" t="s">
        <v>7</v>
      </c>
      <c r="G265" s="72" t="s">
        <v>36</v>
      </c>
    </row>
    <row r="266" spans="1:7" s="59" customFormat="1" ht="14.45" customHeight="1" x14ac:dyDescent="0.2">
      <c r="A266" s="67">
        <v>45085</v>
      </c>
      <c r="B266" s="68">
        <v>45085.566438878603</v>
      </c>
      <c r="C266" s="69" t="s">
        <v>15</v>
      </c>
      <c r="D266" s="70">
        <v>1832</v>
      </c>
      <c r="E266" s="71">
        <v>9.92</v>
      </c>
      <c r="F266" s="69" t="s">
        <v>7</v>
      </c>
      <c r="G266" s="72" t="s">
        <v>36</v>
      </c>
    </row>
    <row r="267" spans="1:7" s="59" customFormat="1" ht="14.45" customHeight="1" x14ac:dyDescent="0.2">
      <c r="A267" s="67">
        <v>45085</v>
      </c>
      <c r="B267" s="68">
        <v>45085.566438953698</v>
      </c>
      <c r="C267" s="69" t="s">
        <v>15</v>
      </c>
      <c r="D267" s="70">
        <v>1394</v>
      </c>
      <c r="E267" s="71">
        <v>9.92</v>
      </c>
      <c r="F267" s="69" t="s">
        <v>7</v>
      </c>
      <c r="G267" s="72" t="s">
        <v>36</v>
      </c>
    </row>
    <row r="268" spans="1:7" s="59" customFormat="1" ht="14.45" customHeight="1" x14ac:dyDescent="0.2">
      <c r="A268" s="67">
        <v>45085</v>
      </c>
      <c r="B268" s="68">
        <v>45085.566438954302</v>
      </c>
      <c r="C268" s="69" t="s">
        <v>15</v>
      </c>
      <c r="D268" s="70">
        <v>1000</v>
      </c>
      <c r="E268" s="71">
        <v>9.92</v>
      </c>
      <c r="F268" s="69" t="s">
        <v>7</v>
      </c>
      <c r="G268" s="72" t="s">
        <v>36</v>
      </c>
    </row>
    <row r="269" spans="1:7" s="59" customFormat="1" ht="14.45" customHeight="1" x14ac:dyDescent="0.2">
      <c r="A269" s="67">
        <v>45085</v>
      </c>
      <c r="B269" s="68">
        <v>45085.5664570179</v>
      </c>
      <c r="C269" s="69" t="s">
        <v>15</v>
      </c>
      <c r="D269" s="70">
        <v>1</v>
      </c>
      <c r="E269" s="71">
        <v>9.92</v>
      </c>
      <c r="F269" s="69" t="s">
        <v>7</v>
      </c>
      <c r="G269" s="72" t="s">
        <v>36</v>
      </c>
    </row>
    <row r="270" spans="1:7" s="59" customFormat="1" ht="14.45" customHeight="1" x14ac:dyDescent="0.2">
      <c r="A270" s="67">
        <v>45085</v>
      </c>
      <c r="B270" s="68">
        <v>45085.568859237297</v>
      </c>
      <c r="C270" s="69" t="s">
        <v>15</v>
      </c>
      <c r="D270" s="70">
        <v>1245</v>
      </c>
      <c r="E270" s="71">
        <v>9.92</v>
      </c>
      <c r="F270" s="69" t="s">
        <v>7</v>
      </c>
      <c r="G270" s="72" t="s">
        <v>36</v>
      </c>
    </row>
    <row r="271" spans="1:7" s="59" customFormat="1" ht="14.45" customHeight="1" x14ac:dyDescent="0.2">
      <c r="A271" s="67">
        <v>45085</v>
      </c>
      <c r="B271" s="68">
        <v>45085.569090989797</v>
      </c>
      <c r="C271" s="69" t="s">
        <v>15</v>
      </c>
      <c r="D271" s="70">
        <v>991</v>
      </c>
      <c r="E271" s="71">
        <v>9.92</v>
      </c>
      <c r="F271" s="69" t="s">
        <v>7</v>
      </c>
      <c r="G271" s="72" t="s">
        <v>36</v>
      </c>
    </row>
    <row r="272" spans="1:7" s="59" customFormat="1" ht="14.45" customHeight="1" x14ac:dyDescent="0.2">
      <c r="A272" s="67">
        <v>45085</v>
      </c>
      <c r="B272" s="68">
        <v>45085.570226794996</v>
      </c>
      <c r="C272" s="69" t="s">
        <v>15</v>
      </c>
      <c r="D272" s="70">
        <v>579</v>
      </c>
      <c r="E272" s="71">
        <v>9.93</v>
      </c>
      <c r="F272" s="69" t="s">
        <v>7</v>
      </c>
      <c r="G272" s="72" t="s">
        <v>36</v>
      </c>
    </row>
    <row r="273" spans="1:7" s="59" customFormat="1" ht="14.45" customHeight="1" x14ac:dyDescent="0.2">
      <c r="A273" s="67">
        <v>45085</v>
      </c>
      <c r="B273" s="68">
        <v>45085.570226796197</v>
      </c>
      <c r="C273" s="69" t="s">
        <v>15</v>
      </c>
      <c r="D273" s="70">
        <v>851</v>
      </c>
      <c r="E273" s="71">
        <v>9.93</v>
      </c>
      <c r="F273" s="69" t="s">
        <v>7</v>
      </c>
      <c r="G273" s="72" t="s">
        <v>36</v>
      </c>
    </row>
    <row r="274" spans="1:7" s="59" customFormat="1" ht="14.45" customHeight="1" x14ac:dyDescent="0.2">
      <c r="A274" s="67">
        <v>45085</v>
      </c>
      <c r="B274" s="68">
        <v>45085.571003694502</v>
      </c>
      <c r="C274" s="69" t="s">
        <v>15</v>
      </c>
      <c r="D274" s="70">
        <v>872</v>
      </c>
      <c r="E274" s="71">
        <v>9.93</v>
      </c>
      <c r="F274" s="69" t="s">
        <v>7</v>
      </c>
      <c r="G274" s="72" t="s">
        <v>36</v>
      </c>
    </row>
    <row r="275" spans="1:7" s="59" customFormat="1" ht="14.45" customHeight="1" x14ac:dyDescent="0.2">
      <c r="A275" s="67">
        <v>45085</v>
      </c>
      <c r="B275" s="68">
        <v>45085.571003695099</v>
      </c>
      <c r="C275" s="69" t="s">
        <v>15</v>
      </c>
      <c r="D275" s="70">
        <v>4052</v>
      </c>
      <c r="E275" s="71">
        <v>9.93</v>
      </c>
      <c r="F275" s="69" t="s">
        <v>7</v>
      </c>
      <c r="G275" s="72" t="s">
        <v>36</v>
      </c>
    </row>
    <row r="276" spans="1:7" s="59" customFormat="1" ht="14.45" customHeight="1" x14ac:dyDescent="0.2">
      <c r="A276" s="67">
        <v>45085</v>
      </c>
      <c r="B276" s="68">
        <v>45085.573127072101</v>
      </c>
      <c r="C276" s="69" t="s">
        <v>15</v>
      </c>
      <c r="D276" s="70">
        <v>1399</v>
      </c>
      <c r="E276" s="71">
        <v>9.92</v>
      </c>
      <c r="F276" s="69" t="s">
        <v>7</v>
      </c>
      <c r="G276" s="72" t="s">
        <v>36</v>
      </c>
    </row>
    <row r="277" spans="1:7" s="59" customFormat="1" ht="14.45" customHeight="1" x14ac:dyDescent="0.2">
      <c r="A277" s="67">
        <v>45085</v>
      </c>
      <c r="B277" s="68">
        <v>45085.574065075598</v>
      </c>
      <c r="C277" s="69" t="s">
        <v>15</v>
      </c>
      <c r="D277" s="70">
        <v>879</v>
      </c>
      <c r="E277" s="71">
        <v>9.92</v>
      </c>
      <c r="F277" s="69" t="s">
        <v>7</v>
      </c>
      <c r="G277" s="72" t="s">
        <v>36</v>
      </c>
    </row>
    <row r="278" spans="1:7" s="59" customFormat="1" ht="14.45" customHeight="1" x14ac:dyDescent="0.2">
      <c r="A278" s="67">
        <v>45085</v>
      </c>
      <c r="B278" s="68">
        <v>45085.574065075998</v>
      </c>
      <c r="C278" s="69" t="s">
        <v>15</v>
      </c>
      <c r="D278" s="70">
        <v>500</v>
      </c>
      <c r="E278" s="71">
        <v>9.92</v>
      </c>
      <c r="F278" s="69" t="s">
        <v>7</v>
      </c>
      <c r="G278" s="72" t="s">
        <v>36</v>
      </c>
    </row>
    <row r="279" spans="1:7" s="59" customFormat="1" ht="14.45" customHeight="1" x14ac:dyDescent="0.2">
      <c r="A279" s="67">
        <v>45085</v>
      </c>
      <c r="B279" s="68">
        <v>45085.574065077599</v>
      </c>
      <c r="C279" s="69" t="s">
        <v>15</v>
      </c>
      <c r="D279" s="70">
        <v>379</v>
      </c>
      <c r="E279" s="71">
        <v>9.92</v>
      </c>
      <c r="F279" s="69" t="s">
        <v>7</v>
      </c>
      <c r="G279" s="72" t="s">
        <v>36</v>
      </c>
    </row>
    <row r="280" spans="1:7" s="59" customFormat="1" ht="14.45" customHeight="1" x14ac:dyDescent="0.2">
      <c r="A280" s="67">
        <v>45085</v>
      </c>
      <c r="B280" s="68">
        <v>45085.574065099601</v>
      </c>
      <c r="C280" s="69" t="s">
        <v>15</v>
      </c>
      <c r="D280" s="70">
        <v>571</v>
      </c>
      <c r="E280" s="71">
        <v>9.92</v>
      </c>
      <c r="F280" s="69" t="s">
        <v>7</v>
      </c>
      <c r="G280" s="72" t="s">
        <v>36</v>
      </c>
    </row>
    <row r="281" spans="1:7" s="59" customFormat="1" ht="14.45" customHeight="1" x14ac:dyDescent="0.2">
      <c r="A281" s="67">
        <v>45085</v>
      </c>
      <c r="B281" s="68">
        <v>45085.574065100198</v>
      </c>
      <c r="C281" s="69" t="s">
        <v>15</v>
      </c>
      <c r="D281" s="70">
        <v>308</v>
      </c>
      <c r="E281" s="71">
        <v>9.92</v>
      </c>
      <c r="F281" s="69" t="s">
        <v>7</v>
      </c>
      <c r="G281" s="72" t="s">
        <v>36</v>
      </c>
    </row>
    <row r="282" spans="1:7" s="59" customFormat="1" ht="14.45" customHeight="1" x14ac:dyDescent="0.2">
      <c r="A282" s="67">
        <v>45085</v>
      </c>
      <c r="B282" s="68">
        <v>45085.575981775997</v>
      </c>
      <c r="C282" s="69" t="s">
        <v>15</v>
      </c>
      <c r="D282" s="70">
        <v>3430</v>
      </c>
      <c r="E282" s="71">
        <v>9.92</v>
      </c>
      <c r="F282" s="69" t="s">
        <v>7</v>
      </c>
      <c r="G282" s="72" t="s">
        <v>36</v>
      </c>
    </row>
    <row r="283" spans="1:7" s="59" customFormat="1" ht="14.45" customHeight="1" x14ac:dyDescent="0.2">
      <c r="A283" s="67">
        <v>45085</v>
      </c>
      <c r="B283" s="68">
        <v>45085.5778001703</v>
      </c>
      <c r="C283" s="69" t="s">
        <v>15</v>
      </c>
      <c r="D283" s="70">
        <v>1372</v>
      </c>
      <c r="E283" s="71">
        <v>9.92</v>
      </c>
      <c r="F283" s="69" t="s">
        <v>7</v>
      </c>
      <c r="G283" s="72" t="s">
        <v>36</v>
      </c>
    </row>
    <row r="284" spans="1:7" s="59" customFormat="1" ht="14.45" customHeight="1" x14ac:dyDescent="0.2">
      <c r="A284" s="67">
        <v>45085</v>
      </c>
      <c r="B284" s="68">
        <v>45085.578652857897</v>
      </c>
      <c r="C284" s="69" t="s">
        <v>15</v>
      </c>
      <c r="D284" s="70">
        <v>696</v>
      </c>
      <c r="E284" s="71">
        <v>9.93</v>
      </c>
      <c r="F284" s="69" t="s">
        <v>7</v>
      </c>
      <c r="G284" s="72" t="s">
        <v>36</v>
      </c>
    </row>
    <row r="285" spans="1:7" s="59" customFormat="1" ht="14.45" customHeight="1" x14ac:dyDescent="0.2">
      <c r="A285" s="67">
        <v>45085</v>
      </c>
      <c r="B285" s="68">
        <v>45085.578652858203</v>
      </c>
      <c r="C285" s="69" t="s">
        <v>15</v>
      </c>
      <c r="D285" s="70">
        <v>1900</v>
      </c>
      <c r="E285" s="71">
        <v>9.93</v>
      </c>
      <c r="F285" s="69" t="s">
        <v>7</v>
      </c>
      <c r="G285" s="72" t="s">
        <v>36</v>
      </c>
    </row>
    <row r="286" spans="1:7" s="59" customFormat="1" ht="14.45" customHeight="1" x14ac:dyDescent="0.2">
      <c r="A286" s="67">
        <v>45085</v>
      </c>
      <c r="B286" s="68">
        <v>45085.578652858399</v>
      </c>
      <c r="C286" s="69" t="s">
        <v>15</v>
      </c>
      <c r="D286" s="70">
        <v>1699</v>
      </c>
      <c r="E286" s="71">
        <v>9.93</v>
      </c>
      <c r="F286" s="69" t="s">
        <v>7</v>
      </c>
      <c r="G286" s="72" t="s">
        <v>36</v>
      </c>
    </row>
    <row r="287" spans="1:7" s="59" customFormat="1" ht="14.45" customHeight="1" x14ac:dyDescent="0.2">
      <c r="A287" s="67">
        <v>45085</v>
      </c>
      <c r="B287" s="68">
        <v>45085.578652858698</v>
      </c>
      <c r="C287" s="69" t="s">
        <v>15</v>
      </c>
      <c r="D287" s="70">
        <v>1417</v>
      </c>
      <c r="E287" s="71">
        <v>9.93</v>
      </c>
      <c r="F287" s="69" t="s">
        <v>7</v>
      </c>
      <c r="G287" s="72" t="s">
        <v>36</v>
      </c>
    </row>
    <row r="288" spans="1:7" s="59" customFormat="1" ht="14.45" customHeight="1" x14ac:dyDescent="0.2">
      <c r="A288" s="67">
        <v>45085</v>
      </c>
      <c r="B288" s="68">
        <v>45085.578652859498</v>
      </c>
      <c r="C288" s="69" t="s">
        <v>15</v>
      </c>
      <c r="D288" s="70">
        <v>41</v>
      </c>
      <c r="E288" s="71">
        <v>9.93</v>
      </c>
      <c r="F288" s="69" t="s">
        <v>7</v>
      </c>
      <c r="G288" s="72" t="s">
        <v>36</v>
      </c>
    </row>
    <row r="289" spans="1:7" s="59" customFormat="1" ht="14.45" customHeight="1" x14ac:dyDescent="0.2">
      <c r="A289" s="67">
        <v>45085</v>
      </c>
      <c r="B289" s="68">
        <v>45085.578652859796</v>
      </c>
      <c r="C289" s="69" t="s">
        <v>15</v>
      </c>
      <c r="D289" s="70">
        <v>106</v>
      </c>
      <c r="E289" s="71">
        <v>9.93</v>
      </c>
      <c r="F289" s="69" t="s">
        <v>7</v>
      </c>
      <c r="G289" s="72" t="s">
        <v>36</v>
      </c>
    </row>
    <row r="290" spans="1:7" s="59" customFormat="1" ht="14.45" customHeight="1" x14ac:dyDescent="0.2">
      <c r="A290" s="67">
        <v>45085</v>
      </c>
      <c r="B290" s="68">
        <v>45085.581337853298</v>
      </c>
      <c r="C290" s="69" t="s">
        <v>15</v>
      </c>
      <c r="D290" s="70">
        <v>1074</v>
      </c>
      <c r="E290" s="71">
        <v>9.93</v>
      </c>
      <c r="F290" s="69" t="s">
        <v>7</v>
      </c>
      <c r="G290" s="72" t="s">
        <v>36</v>
      </c>
    </row>
    <row r="291" spans="1:7" s="59" customFormat="1" ht="14.45" customHeight="1" x14ac:dyDescent="0.2">
      <c r="A291" s="67">
        <v>45085</v>
      </c>
      <c r="B291" s="68">
        <v>45085.581337854703</v>
      </c>
      <c r="C291" s="69" t="s">
        <v>15</v>
      </c>
      <c r="D291" s="70">
        <v>100</v>
      </c>
      <c r="E291" s="71">
        <v>9.93</v>
      </c>
      <c r="F291" s="69" t="s">
        <v>7</v>
      </c>
      <c r="G291" s="72" t="s">
        <v>36</v>
      </c>
    </row>
    <row r="292" spans="1:7" s="59" customFormat="1" ht="14.45" customHeight="1" x14ac:dyDescent="0.2">
      <c r="A292" s="67">
        <v>45085</v>
      </c>
      <c r="B292" s="68">
        <v>45085.581337855299</v>
      </c>
      <c r="C292" s="69" t="s">
        <v>15</v>
      </c>
      <c r="D292" s="70">
        <v>932</v>
      </c>
      <c r="E292" s="71">
        <v>9.93</v>
      </c>
      <c r="F292" s="69" t="s">
        <v>7</v>
      </c>
      <c r="G292" s="72" t="s">
        <v>36</v>
      </c>
    </row>
    <row r="293" spans="1:7" s="59" customFormat="1" ht="14.45" customHeight="1" x14ac:dyDescent="0.2">
      <c r="A293" s="67">
        <v>45085</v>
      </c>
      <c r="B293" s="68">
        <v>45085.581337880903</v>
      </c>
      <c r="C293" s="69" t="s">
        <v>15</v>
      </c>
      <c r="D293" s="70">
        <v>42</v>
      </c>
      <c r="E293" s="71">
        <v>9.93</v>
      </c>
      <c r="F293" s="69" t="s">
        <v>7</v>
      </c>
      <c r="G293" s="72" t="s">
        <v>36</v>
      </c>
    </row>
    <row r="294" spans="1:7" s="59" customFormat="1" ht="14.45" customHeight="1" x14ac:dyDescent="0.2">
      <c r="A294" s="67">
        <v>45085</v>
      </c>
      <c r="B294" s="68">
        <v>45085.581337882599</v>
      </c>
      <c r="C294" s="69" t="s">
        <v>15</v>
      </c>
      <c r="D294" s="70">
        <v>59</v>
      </c>
      <c r="E294" s="71">
        <v>9.93</v>
      </c>
      <c r="F294" s="69" t="s">
        <v>7</v>
      </c>
      <c r="G294" s="72" t="s">
        <v>36</v>
      </c>
    </row>
    <row r="295" spans="1:7" s="59" customFormat="1" ht="14.45" customHeight="1" x14ac:dyDescent="0.2">
      <c r="A295" s="67">
        <v>45085</v>
      </c>
      <c r="B295" s="68">
        <v>45085.581337908901</v>
      </c>
      <c r="C295" s="69" t="s">
        <v>15</v>
      </c>
      <c r="D295" s="70">
        <v>389</v>
      </c>
      <c r="E295" s="71">
        <v>9.93</v>
      </c>
      <c r="F295" s="69" t="s">
        <v>7</v>
      </c>
      <c r="G295" s="72" t="s">
        <v>36</v>
      </c>
    </row>
    <row r="296" spans="1:7" s="59" customFormat="1" ht="14.45" customHeight="1" x14ac:dyDescent="0.2">
      <c r="A296" s="67">
        <v>45085</v>
      </c>
      <c r="B296" s="68">
        <v>45085.581338006203</v>
      </c>
      <c r="C296" s="69" t="s">
        <v>15</v>
      </c>
      <c r="D296" s="70">
        <v>1510</v>
      </c>
      <c r="E296" s="71">
        <v>9.93</v>
      </c>
      <c r="F296" s="69" t="s">
        <v>7</v>
      </c>
      <c r="G296" s="72" t="s">
        <v>36</v>
      </c>
    </row>
    <row r="297" spans="1:7" s="59" customFormat="1" ht="14.45" customHeight="1" x14ac:dyDescent="0.2">
      <c r="A297" s="67">
        <v>45085</v>
      </c>
      <c r="B297" s="68">
        <v>45085.583021244798</v>
      </c>
      <c r="C297" s="69" t="s">
        <v>15</v>
      </c>
      <c r="D297" s="70">
        <v>1064</v>
      </c>
      <c r="E297" s="71">
        <v>9.92</v>
      </c>
      <c r="F297" s="69" t="s">
        <v>7</v>
      </c>
      <c r="G297" s="72" t="s">
        <v>36</v>
      </c>
    </row>
    <row r="298" spans="1:7" s="59" customFormat="1" ht="14.45" customHeight="1" x14ac:dyDescent="0.2">
      <c r="A298" s="67">
        <v>45085</v>
      </c>
      <c r="B298" s="68">
        <v>45085.584378851403</v>
      </c>
      <c r="C298" s="69" t="s">
        <v>15</v>
      </c>
      <c r="D298" s="70">
        <v>755</v>
      </c>
      <c r="E298" s="71">
        <v>9.93</v>
      </c>
      <c r="F298" s="69" t="s">
        <v>7</v>
      </c>
      <c r="G298" s="72" t="s">
        <v>36</v>
      </c>
    </row>
    <row r="299" spans="1:7" s="59" customFormat="1" ht="14.45" customHeight="1" x14ac:dyDescent="0.2">
      <c r="A299" s="67">
        <v>45085</v>
      </c>
      <c r="B299" s="68">
        <v>45085.584380809698</v>
      </c>
      <c r="C299" s="69" t="s">
        <v>15</v>
      </c>
      <c r="D299" s="70">
        <v>476</v>
      </c>
      <c r="E299" s="71">
        <v>9.93</v>
      </c>
      <c r="F299" s="69" t="s">
        <v>7</v>
      </c>
      <c r="G299" s="72" t="s">
        <v>36</v>
      </c>
    </row>
    <row r="300" spans="1:7" s="59" customFormat="1" ht="14.45" customHeight="1" x14ac:dyDescent="0.2">
      <c r="A300" s="67">
        <v>45085</v>
      </c>
      <c r="B300" s="68">
        <v>45085.585802858797</v>
      </c>
      <c r="C300" s="69" t="s">
        <v>15</v>
      </c>
      <c r="D300" s="70">
        <v>3646</v>
      </c>
      <c r="E300" s="71">
        <v>9.93</v>
      </c>
      <c r="F300" s="69" t="s">
        <v>7</v>
      </c>
      <c r="G300" s="72" t="s">
        <v>36</v>
      </c>
    </row>
    <row r="301" spans="1:7" s="59" customFormat="1" ht="14.45" customHeight="1" x14ac:dyDescent="0.2">
      <c r="A301" s="67">
        <v>45085</v>
      </c>
      <c r="B301" s="68">
        <v>45085.585802859598</v>
      </c>
      <c r="C301" s="69" t="s">
        <v>15</v>
      </c>
      <c r="D301" s="70">
        <v>748</v>
      </c>
      <c r="E301" s="71">
        <v>9.93</v>
      </c>
      <c r="F301" s="69" t="s">
        <v>7</v>
      </c>
      <c r="G301" s="72" t="s">
        <v>36</v>
      </c>
    </row>
    <row r="302" spans="1:7" s="59" customFormat="1" ht="14.45" customHeight="1" x14ac:dyDescent="0.2">
      <c r="A302" s="67">
        <v>45085</v>
      </c>
      <c r="B302" s="68">
        <v>45085.587587871902</v>
      </c>
      <c r="C302" s="69" t="s">
        <v>15</v>
      </c>
      <c r="D302" s="70">
        <v>606</v>
      </c>
      <c r="E302" s="71">
        <v>9.92</v>
      </c>
      <c r="F302" s="69" t="s">
        <v>7</v>
      </c>
      <c r="G302" s="72" t="s">
        <v>36</v>
      </c>
    </row>
    <row r="303" spans="1:7" s="59" customFormat="1" ht="14.45" customHeight="1" x14ac:dyDescent="0.2">
      <c r="A303" s="67">
        <v>45085</v>
      </c>
      <c r="B303" s="68">
        <v>45085.587843463298</v>
      </c>
      <c r="C303" s="69" t="s">
        <v>15</v>
      </c>
      <c r="D303" s="70">
        <v>1528</v>
      </c>
      <c r="E303" s="71">
        <v>9.92</v>
      </c>
      <c r="F303" s="69" t="s">
        <v>7</v>
      </c>
      <c r="G303" s="72" t="s">
        <v>36</v>
      </c>
    </row>
    <row r="304" spans="1:7" s="59" customFormat="1" ht="14.45" customHeight="1" x14ac:dyDescent="0.2">
      <c r="A304" s="67">
        <v>45085</v>
      </c>
      <c r="B304" s="68">
        <v>45085.588656616397</v>
      </c>
      <c r="C304" s="69" t="s">
        <v>15</v>
      </c>
      <c r="D304" s="70">
        <v>1594</v>
      </c>
      <c r="E304" s="71">
        <v>9.92</v>
      </c>
      <c r="F304" s="69" t="s">
        <v>7</v>
      </c>
      <c r="G304" s="72" t="s">
        <v>36</v>
      </c>
    </row>
    <row r="305" spans="1:7" s="59" customFormat="1" ht="14.45" customHeight="1" x14ac:dyDescent="0.2">
      <c r="A305" s="67">
        <v>45085</v>
      </c>
      <c r="B305" s="68">
        <v>45085.589315998397</v>
      </c>
      <c r="C305" s="69" t="s">
        <v>15</v>
      </c>
      <c r="D305" s="70">
        <v>134</v>
      </c>
      <c r="E305" s="71">
        <v>9.91</v>
      </c>
      <c r="F305" s="69" t="s">
        <v>7</v>
      </c>
      <c r="G305" s="72" t="s">
        <v>36</v>
      </c>
    </row>
    <row r="306" spans="1:7" s="59" customFormat="1" ht="14.45" customHeight="1" x14ac:dyDescent="0.2">
      <c r="A306" s="67">
        <v>45085</v>
      </c>
      <c r="B306" s="68">
        <v>45085.589315998703</v>
      </c>
      <c r="C306" s="69" t="s">
        <v>15</v>
      </c>
      <c r="D306" s="70">
        <v>50</v>
      </c>
      <c r="E306" s="71">
        <v>9.91</v>
      </c>
      <c r="F306" s="69" t="s">
        <v>7</v>
      </c>
      <c r="G306" s="72" t="s">
        <v>36</v>
      </c>
    </row>
    <row r="307" spans="1:7" s="59" customFormat="1" ht="14.45" customHeight="1" x14ac:dyDescent="0.2">
      <c r="A307" s="67">
        <v>45085</v>
      </c>
      <c r="B307" s="68">
        <v>45085.589315999197</v>
      </c>
      <c r="C307" s="69" t="s">
        <v>15</v>
      </c>
      <c r="D307" s="70">
        <v>232</v>
      </c>
      <c r="E307" s="71">
        <v>9.91</v>
      </c>
      <c r="F307" s="69" t="s">
        <v>7</v>
      </c>
      <c r="G307" s="72" t="s">
        <v>36</v>
      </c>
    </row>
    <row r="308" spans="1:7" s="59" customFormat="1" ht="14.45" customHeight="1" x14ac:dyDescent="0.2">
      <c r="A308" s="67">
        <v>45085</v>
      </c>
      <c r="B308" s="68">
        <v>45085.591803871197</v>
      </c>
      <c r="C308" s="69" t="s">
        <v>15</v>
      </c>
      <c r="D308" s="70">
        <v>561</v>
      </c>
      <c r="E308" s="71">
        <v>9.92</v>
      </c>
      <c r="F308" s="69" t="s">
        <v>7</v>
      </c>
      <c r="G308" s="72" t="s">
        <v>36</v>
      </c>
    </row>
    <row r="309" spans="1:7" s="59" customFormat="1" ht="14.45" customHeight="1" x14ac:dyDescent="0.2">
      <c r="A309" s="67">
        <v>45085</v>
      </c>
      <c r="B309" s="68">
        <v>45085.591946566499</v>
      </c>
      <c r="C309" s="69" t="s">
        <v>15</v>
      </c>
      <c r="D309" s="70">
        <v>1901</v>
      </c>
      <c r="E309" s="71">
        <v>9.92</v>
      </c>
      <c r="F309" s="69" t="s">
        <v>7</v>
      </c>
      <c r="G309" s="72" t="s">
        <v>36</v>
      </c>
    </row>
    <row r="310" spans="1:7" s="59" customFormat="1" ht="14.45" customHeight="1" x14ac:dyDescent="0.2">
      <c r="A310" s="67">
        <v>45085</v>
      </c>
      <c r="B310" s="68">
        <v>45085.591946567001</v>
      </c>
      <c r="C310" s="69" t="s">
        <v>15</v>
      </c>
      <c r="D310" s="70">
        <v>2908</v>
      </c>
      <c r="E310" s="71">
        <v>9.92</v>
      </c>
      <c r="F310" s="69" t="s">
        <v>7</v>
      </c>
      <c r="G310" s="72" t="s">
        <v>36</v>
      </c>
    </row>
    <row r="311" spans="1:7" s="59" customFormat="1" ht="14.45" customHeight="1" x14ac:dyDescent="0.2">
      <c r="A311" s="67">
        <v>45085</v>
      </c>
      <c r="B311" s="68">
        <v>45085.5919465673</v>
      </c>
      <c r="C311" s="69" t="s">
        <v>15</v>
      </c>
      <c r="D311" s="70">
        <v>1952</v>
      </c>
      <c r="E311" s="71">
        <v>9.92</v>
      </c>
      <c r="F311" s="69" t="s">
        <v>7</v>
      </c>
      <c r="G311" s="72" t="s">
        <v>36</v>
      </c>
    </row>
    <row r="312" spans="1:7" s="59" customFormat="1" ht="14.45" customHeight="1" x14ac:dyDescent="0.2">
      <c r="A312" s="67">
        <v>45085</v>
      </c>
      <c r="B312" s="68">
        <v>45085.593651525502</v>
      </c>
      <c r="C312" s="69" t="s">
        <v>15</v>
      </c>
      <c r="D312" s="70">
        <v>1059</v>
      </c>
      <c r="E312" s="71">
        <v>9.92</v>
      </c>
      <c r="F312" s="69" t="s">
        <v>7</v>
      </c>
      <c r="G312" s="72" t="s">
        <v>36</v>
      </c>
    </row>
    <row r="313" spans="1:7" s="59" customFormat="1" ht="14.45" customHeight="1" x14ac:dyDescent="0.2">
      <c r="A313" s="67">
        <v>45085</v>
      </c>
      <c r="B313" s="68">
        <v>45085.593651526098</v>
      </c>
      <c r="C313" s="69" t="s">
        <v>15</v>
      </c>
      <c r="D313" s="70">
        <v>353</v>
      </c>
      <c r="E313" s="71">
        <v>9.92</v>
      </c>
      <c r="F313" s="69" t="s">
        <v>7</v>
      </c>
      <c r="G313" s="72" t="s">
        <v>36</v>
      </c>
    </row>
    <row r="314" spans="1:7" s="59" customFormat="1" ht="14.45" customHeight="1" x14ac:dyDescent="0.2">
      <c r="A314" s="67">
        <v>45085</v>
      </c>
      <c r="B314" s="68">
        <v>45085.594013379603</v>
      </c>
      <c r="C314" s="69" t="s">
        <v>15</v>
      </c>
      <c r="D314" s="70">
        <v>1005</v>
      </c>
      <c r="E314" s="71">
        <v>9.92</v>
      </c>
      <c r="F314" s="69" t="s">
        <v>7</v>
      </c>
      <c r="G314" s="72" t="s">
        <v>36</v>
      </c>
    </row>
    <row r="315" spans="1:7" s="59" customFormat="1" ht="14.45" customHeight="1" x14ac:dyDescent="0.2">
      <c r="A315" s="67">
        <v>45085</v>
      </c>
      <c r="B315" s="68">
        <v>45085.594013380301</v>
      </c>
      <c r="C315" s="69" t="s">
        <v>15</v>
      </c>
      <c r="D315" s="70">
        <v>1244</v>
      </c>
      <c r="E315" s="71">
        <v>9.92</v>
      </c>
      <c r="F315" s="69" t="s">
        <v>7</v>
      </c>
      <c r="G315" s="72" t="s">
        <v>36</v>
      </c>
    </row>
    <row r="316" spans="1:7" s="59" customFormat="1" ht="14.45" customHeight="1" x14ac:dyDescent="0.2">
      <c r="A316" s="67">
        <v>45085</v>
      </c>
      <c r="B316" s="68">
        <v>45085.594013380898</v>
      </c>
      <c r="C316" s="69" t="s">
        <v>15</v>
      </c>
      <c r="D316" s="70">
        <v>1686</v>
      </c>
      <c r="E316" s="71">
        <v>9.92</v>
      </c>
      <c r="F316" s="69" t="s">
        <v>7</v>
      </c>
      <c r="G316" s="72" t="s">
        <v>36</v>
      </c>
    </row>
    <row r="317" spans="1:7" s="59" customFormat="1" ht="14.45" customHeight="1" x14ac:dyDescent="0.2">
      <c r="A317" s="67">
        <v>45085</v>
      </c>
      <c r="B317" s="68">
        <v>45085.595318412401</v>
      </c>
      <c r="C317" s="69" t="s">
        <v>15</v>
      </c>
      <c r="D317" s="70">
        <v>1402</v>
      </c>
      <c r="E317" s="71">
        <v>9.92</v>
      </c>
      <c r="F317" s="69" t="s">
        <v>7</v>
      </c>
      <c r="G317" s="72" t="s">
        <v>36</v>
      </c>
    </row>
    <row r="318" spans="1:7" s="59" customFormat="1" ht="14.45" customHeight="1" x14ac:dyDescent="0.2">
      <c r="A318" s="67">
        <v>45085</v>
      </c>
      <c r="B318" s="68">
        <v>45085.596106028701</v>
      </c>
      <c r="C318" s="69" t="s">
        <v>15</v>
      </c>
      <c r="D318" s="70">
        <v>19</v>
      </c>
      <c r="E318" s="71">
        <v>9.92</v>
      </c>
      <c r="F318" s="69" t="s">
        <v>7</v>
      </c>
      <c r="G318" s="72" t="s">
        <v>36</v>
      </c>
    </row>
    <row r="319" spans="1:7" s="59" customFormat="1" ht="14.45" customHeight="1" x14ac:dyDescent="0.2">
      <c r="A319" s="67">
        <v>45085</v>
      </c>
      <c r="B319" s="68">
        <v>45085.596106252699</v>
      </c>
      <c r="C319" s="69" t="s">
        <v>15</v>
      </c>
      <c r="D319" s="70">
        <v>2861</v>
      </c>
      <c r="E319" s="71">
        <v>9.92</v>
      </c>
      <c r="F319" s="69" t="s">
        <v>7</v>
      </c>
      <c r="G319" s="72" t="s">
        <v>36</v>
      </c>
    </row>
    <row r="320" spans="1:7" s="59" customFormat="1" ht="14.45" customHeight="1" x14ac:dyDescent="0.2">
      <c r="A320" s="67">
        <v>45085</v>
      </c>
      <c r="B320" s="68">
        <v>45085.598003505896</v>
      </c>
      <c r="C320" s="69" t="s">
        <v>15</v>
      </c>
      <c r="D320" s="70">
        <v>6436</v>
      </c>
      <c r="E320" s="71">
        <v>9.92</v>
      </c>
      <c r="F320" s="69" t="s">
        <v>7</v>
      </c>
      <c r="G320" s="72" t="s">
        <v>36</v>
      </c>
    </row>
    <row r="321" spans="1:7" s="59" customFormat="1" ht="14.45" customHeight="1" x14ac:dyDescent="0.2">
      <c r="A321" s="67">
        <v>45085</v>
      </c>
      <c r="B321" s="68">
        <v>45085.598016003001</v>
      </c>
      <c r="C321" s="69" t="s">
        <v>15</v>
      </c>
      <c r="D321" s="70">
        <v>6310</v>
      </c>
      <c r="E321" s="71">
        <v>9.92</v>
      </c>
      <c r="F321" s="69" t="s">
        <v>7</v>
      </c>
      <c r="G321" s="72" t="s">
        <v>36</v>
      </c>
    </row>
    <row r="322" spans="1:7" s="59" customFormat="1" ht="14.45" customHeight="1" x14ac:dyDescent="0.2">
      <c r="A322" s="67">
        <v>45085</v>
      </c>
      <c r="B322" s="68">
        <v>45085.604004145702</v>
      </c>
      <c r="C322" s="69" t="s">
        <v>15</v>
      </c>
      <c r="D322" s="70">
        <v>114</v>
      </c>
      <c r="E322" s="71">
        <v>9.93</v>
      </c>
      <c r="F322" s="69" t="s">
        <v>7</v>
      </c>
      <c r="G322" s="72" t="s">
        <v>36</v>
      </c>
    </row>
    <row r="323" spans="1:7" s="59" customFormat="1" ht="14.45" customHeight="1" x14ac:dyDescent="0.2">
      <c r="A323" s="67">
        <v>45085</v>
      </c>
      <c r="B323" s="68">
        <v>45085.604110946399</v>
      </c>
      <c r="C323" s="69" t="s">
        <v>15</v>
      </c>
      <c r="D323" s="70">
        <v>790</v>
      </c>
      <c r="E323" s="71">
        <v>9.93</v>
      </c>
      <c r="F323" s="69" t="s">
        <v>7</v>
      </c>
      <c r="G323" s="72" t="s">
        <v>36</v>
      </c>
    </row>
    <row r="324" spans="1:7" s="59" customFormat="1" ht="14.45" customHeight="1" x14ac:dyDescent="0.2">
      <c r="A324" s="67">
        <v>45085</v>
      </c>
      <c r="B324" s="68">
        <v>45085.604110946697</v>
      </c>
      <c r="C324" s="69" t="s">
        <v>15</v>
      </c>
      <c r="D324" s="70">
        <v>773</v>
      </c>
      <c r="E324" s="71">
        <v>9.93</v>
      </c>
      <c r="F324" s="69" t="s">
        <v>7</v>
      </c>
      <c r="G324" s="72" t="s">
        <v>36</v>
      </c>
    </row>
    <row r="325" spans="1:7" s="59" customFormat="1" ht="14.45" customHeight="1" x14ac:dyDescent="0.2">
      <c r="A325" s="67">
        <v>45085</v>
      </c>
      <c r="B325" s="68">
        <v>45085.604149807099</v>
      </c>
      <c r="C325" s="69" t="s">
        <v>15</v>
      </c>
      <c r="D325" s="70">
        <v>2810</v>
      </c>
      <c r="E325" s="71">
        <v>9.92</v>
      </c>
      <c r="F325" s="69" t="s">
        <v>7</v>
      </c>
      <c r="G325" s="72" t="s">
        <v>36</v>
      </c>
    </row>
    <row r="326" spans="1:7" s="59" customFormat="1" ht="14.45" customHeight="1" x14ac:dyDescent="0.2">
      <c r="A326" s="67">
        <v>45085</v>
      </c>
      <c r="B326" s="68">
        <v>45085.604149888502</v>
      </c>
      <c r="C326" s="69" t="s">
        <v>15</v>
      </c>
      <c r="D326" s="70">
        <v>1144</v>
      </c>
      <c r="E326" s="71">
        <v>9.92</v>
      </c>
      <c r="F326" s="69" t="s">
        <v>7</v>
      </c>
      <c r="G326" s="72" t="s">
        <v>36</v>
      </c>
    </row>
    <row r="327" spans="1:7" s="59" customFormat="1" ht="14.45" customHeight="1" x14ac:dyDescent="0.2">
      <c r="A327" s="67">
        <v>45085</v>
      </c>
      <c r="B327" s="68">
        <v>45085.604178232301</v>
      </c>
      <c r="C327" s="69" t="s">
        <v>15</v>
      </c>
      <c r="D327" s="70">
        <v>128</v>
      </c>
      <c r="E327" s="71">
        <v>9.92</v>
      </c>
      <c r="F327" s="69" t="s">
        <v>7</v>
      </c>
      <c r="G327" s="72" t="s">
        <v>36</v>
      </c>
    </row>
    <row r="328" spans="1:7" s="59" customFormat="1" ht="14.45" customHeight="1" x14ac:dyDescent="0.2">
      <c r="A328" s="67">
        <v>45085</v>
      </c>
      <c r="B328" s="68">
        <v>45085.604178232898</v>
      </c>
      <c r="C328" s="69" t="s">
        <v>15</v>
      </c>
      <c r="D328" s="70">
        <v>1079</v>
      </c>
      <c r="E328" s="71">
        <v>9.92</v>
      </c>
      <c r="F328" s="69" t="s">
        <v>7</v>
      </c>
      <c r="G328" s="72" t="s">
        <v>36</v>
      </c>
    </row>
    <row r="329" spans="1:7" s="59" customFormat="1" ht="14.45" customHeight="1" x14ac:dyDescent="0.2">
      <c r="A329" s="67">
        <v>45085</v>
      </c>
      <c r="B329" s="68">
        <v>45085.604523362301</v>
      </c>
      <c r="C329" s="69" t="s">
        <v>15</v>
      </c>
      <c r="D329" s="70">
        <v>5632</v>
      </c>
      <c r="E329" s="71">
        <v>9.91</v>
      </c>
      <c r="F329" s="69" t="s">
        <v>7</v>
      </c>
      <c r="G329" s="72" t="s">
        <v>36</v>
      </c>
    </row>
    <row r="330" spans="1:7" s="59" customFormat="1" ht="14.45" customHeight="1" x14ac:dyDescent="0.2">
      <c r="A330" s="67">
        <v>45085</v>
      </c>
      <c r="B330" s="68">
        <v>45085.604905607797</v>
      </c>
      <c r="C330" s="69" t="s">
        <v>15</v>
      </c>
      <c r="D330" s="70">
        <v>2762</v>
      </c>
      <c r="E330" s="71">
        <v>9.91</v>
      </c>
      <c r="F330" s="69" t="s">
        <v>7</v>
      </c>
      <c r="G330" s="72" t="s">
        <v>36</v>
      </c>
    </row>
    <row r="331" spans="1:7" s="59" customFormat="1" ht="14.45" customHeight="1" x14ac:dyDescent="0.2">
      <c r="A331" s="67">
        <v>45085</v>
      </c>
      <c r="B331" s="68">
        <v>45085.607729252901</v>
      </c>
      <c r="C331" s="69" t="s">
        <v>15</v>
      </c>
      <c r="D331" s="70">
        <v>1594</v>
      </c>
      <c r="E331" s="71">
        <v>9.9</v>
      </c>
      <c r="F331" s="69" t="s">
        <v>7</v>
      </c>
      <c r="G331" s="72" t="s">
        <v>36</v>
      </c>
    </row>
    <row r="332" spans="1:7" s="59" customFormat="1" ht="14.45" customHeight="1" x14ac:dyDescent="0.2">
      <c r="A332" s="67">
        <v>45085</v>
      </c>
      <c r="B332" s="68">
        <v>45085.607736387901</v>
      </c>
      <c r="C332" s="69" t="s">
        <v>15</v>
      </c>
      <c r="D332" s="70">
        <v>1885</v>
      </c>
      <c r="E332" s="71">
        <v>9.9</v>
      </c>
      <c r="F332" s="69" t="s">
        <v>7</v>
      </c>
      <c r="G332" s="72" t="s">
        <v>36</v>
      </c>
    </row>
    <row r="333" spans="1:7" s="59" customFormat="1" ht="14.45" customHeight="1" x14ac:dyDescent="0.2">
      <c r="A333" s="67">
        <v>45085</v>
      </c>
      <c r="B333" s="68">
        <v>45085.607736388301</v>
      </c>
      <c r="C333" s="69" t="s">
        <v>15</v>
      </c>
      <c r="D333" s="70">
        <v>2743</v>
      </c>
      <c r="E333" s="71">
        <v>9.9</v>
      </c>
      <c r="F333" s="69" t="s">
        <v>7</v>
      </c>
      <c r="G333" s="72" t="s">
        <v>36</v>
      </c>
    </row>
    <row r="334" spans="1:7" s="59" customFormat="1" ht="14.45" customHeight="1" x14ac:dyDescent="0.2">
      <c r="A334" s="67">
        <v>45085</v>
      </c>
      <c r="B334" s="68">
        <v>45085.6121702823</v>
      </c>
      <c r="C334" s="69" t="s">
        <v>15</v>
      </c>
      <c r="D334" s="70">
        <v>2607</v>
      </c>
      <c r="E334" s="71">
        <v>9.91</v>
      </c>
      <c r="F334" s="69" t="s">
        <v>7</v>
      </c>
      <c r="G334" s="72" t="s">
        <v>36</v>
      </c>
    </row>
    <row r="335" spans="1:7" s="59" customFormat="1" ht="14.45" customHeight="1" x14ac:dyDescent="0.2">
      <c r="A335" s="67">
        <v>45085</v>
      </c>
      <c r="B335" s="68">
        <v>45085.614644609697</v>
      </c>
      <c r="C335" s="69" t="s">
        <v>15</v>
      </c>
      <c r="D335" s="70">
        <v>1443</v>
      </c>
      <c r="E335" s="71">
        <v>9.91</v>
      </c>
      <c r="F335" s="69" t="s">
        <v>7</v>
      </c>
      <c r="G335" s="72" t="s">
        <v>36</v>
      </c>
    </row>
    <row r="336" spans="1:7" s="59" customFormat="1" ht="14.45" customHeight="1" x14ac:dyDescent="0.2">
      <c r="A336" s="67">
        <v>45085</v>
      </c>
      <c r="B336" s="68">
        <v>45085.614644610403</v>
      </c>
      <c r="C336" s="69" t="s">
        <v>15</v>
      </c>
      <c r="D336" s="70">
        <v>3581</v>
      </c>
      <c r="E336" s="71">
        <v>9.91</v>
      </c>
      <c r="F336" s="69" t="s">
        <v>7</v>
      </c>
      <c r="G336" s="72" t="s">
        <v>36</v>
      </c>
    </row>
    <row r="337" spans="1:7" s="59" customFormat="1" ht="14.45" customHeight="1" x14ac:dyDescent="0.2">
      <c r="A337" s="67">
        <v>45085</v>
      </c>
      <c r="B337" s="68">
        <v>45085.614644610701</v>
      </c>
      <c r="C337" s="69" t="s">
        <v>15</v>
      </c>
      <c r="D337" s="70">
        <v>562</v>
      </c>
      <c r="E337" s="71">
        <v>9.91</v>
      </c>
      <c r="F337" s="69" t="s">
        <v>7</v>
      </c>
      <c r="G337" s="72" t="s">
        <v>36</v>
      </c>
    </row>
    <row r="338" spans="1:7" s="59" customFormat="1" ht="14.45" customHeight="1" x14ac:dyDescent="0.2">
      <c r="A338" s="67">
        <v>45085</v>
      </c>
      <c r="B338" s="68">
        <v>45085.614644611298</v>
      </c>
      <c r="C338" s="69" t="s">
        <v>15</v>
      </c>
      <c r="D338" s="70">
        <v>144</v>
      </c>
      <c r="E338" s="71">
        <v>9.91</v>
      </c>
      <c r="F338" s="69" t="s">
        <v>7</v>
      </c>
      <c r="G338" s="72" t="s">
        <v>36</v>
      </c>
    </row>
    <row r="339" spans="1:7" s="59" customFormat="1" ht="14.45" customHeight="1" x14ac:dyDescent="0.2">
      <c r="A339" s="67">
        <v>45085</v>
      </c>
      <c r="B339" s="68">
        <v>45085.614956150399</v>
      </c>
      <c r="C339" s="69" t="s">
        <v>15</v>
      </c>
      <c r="D339" s="70">
        <v>36</v>
      </c>
      <c r="E339" s="71">
        <v>9.9</v>
      </c>
      <c r="F339" s="69" t="s">
        <v>7</v>
      </c>
      <c r="G339" s="72" t="s">
        <v>36</v>
      </c>
    </row>
    <row r="340" spans="1:7" s="59" customFormat="1" ht="14.45" customHeight="1" x14ac:dyDescent="0.2">
      <c r="A340" s="67">
        <v>45085</v>
      </c>
      <c r="B340" s="68">
        <v>45085.614956162499</v>
      </c>
      <c r="C340" s="69" t="s">
        <v>15</v>
      </c>
      <c r="D340" s="70">
        <v>15</v>
      </c>
      <c r="E340" s="71">
        <v>9.9</v>
      </c>
      <c r="F340" s="69" t="s">
        <v>7</v>
      </c>
      <c r="G340" s="72" t="s">
        <v>36</v>
      </c>
    </row>
    <row r="341" spans="1:7" s="59" customFormat="1" ht="14.45" customHeight="1" x14ac:dyDescent="0.2">
      <c r="A341" s="67">
        <v>45085</v>
      </c>
      <c r="B341" s="68">
        <v>45085.614956163299</v>
      </c>
      <c r="C341" s="69" t="s">
        <v>15</v>
      </c>
      <c r="D341" s="70">
        <v>3245</v>
      </c>
      <c r="E341" s="71">
        <v>9.9</v>
      </c>
      <c r="F341" s="69" t="s">
        <v>7</v>
      </c>
      <c r="G341" s="72" t="s">
        <v>36</v>
      </c>
    </row>
    <row r="342" spans="1:7" s="59" customFormat="1" ht="14.45" customHeight="1" x14ac:dyDescent="0.2">
      <c r="A342" s="67">
        <v>45085</v>
      </c>
      <c r="B342" s="68">
        <v>45085.614956163801</v>
      </c>
      <c r="C342" s="69" t="s">
        <v>15</v>
      </c>
      <c r="D342" s="70">
        <v>1200</v>
      </c>
      <c r="E342" s="71">
        <v>9.9</v>
      </c>
      <c r="F342" s="69" t="s">
        <v>7</v>
      </c>
      <c r="G342" s="72" t="s">
        <v>36</v>
      </c>
    </row>
    <row r="343" spans="1:7" s="59" customFormat="1" ht="14.45" customHeight="1" x14ac:dyDescent="0.2">
      <c r="A343" s="67">
        <v>45085</v>
      </c>
      <c r="B343" s="68">
        <v>45085.614956164303</v>
      </c>
      <c r="C343" s="69" t="s">
        <v>15</v>
      </c>
      <c r="D343" s="70">
        <v>587</v>
      </c>
      <c r="E343" s="71">
        <v>9.9</v>
      </c>
      <c r="F343" s="69" t="s">
        <v>7</v>
      </c>
      <c r="G343" s="72" t="s">
        <v>36</v>
      </c>
    </row>
    <row r="344" spans="1:7" s="59" customFormat="1" ht="14.45" customHeight="1" x14ac:dyDescent="0.2">
      <c r="A344" s="67">
        <v>45085</v>
      </c>
      <c r="B344" s="68">
        <v>45085.6186401089</v>
      </c>
      <c r="C344" s="69" t="s">
        <v>15</v>
      </c>
      <c r="D344" s="70">
        <v>1390</v>
      </c>
      <c r="E344" s="71">
        <v>9.91</v>
      </c>
      <c r="F344" s="69" t="s">
        <v>7</v>
      </c>
      <c r="G344" s="72" t="s">
        <v>36</v>
      </c>
    </row>
    <row r="345" spans="1:7" s="59" customFormat="1" ht="14.45" customHeight="1" x14ac:dyDescent="0.2">
      <c r="A345" s="67">
        <v>45085</v>
      </c>
      <c r="B345" s="68">
        <v>45085.618803382902</v>
      </c>
      <c r="C345" s="69" t="s">
        <v>15</v>
      </c>
      <c r="D345" s="70">
        <v>609</v>
      </c>
      <c r="E345" s="71">
        <v>9.91</v>
      </c>
      <c r="F345" s="69" t="s">
        <v>7</v>
      </c>
      <c r="G345" s="72" t="s">
        <v>36</v>
      </c>
    </row>
    <row r="346" spans="1:7" s="59" customFormat="1" ht="14.45" customHeight="1" x14ac:dyDescent="0.2">
      <c r="A346" s="67">
        <v>45085</v>
      </c>
      <c r="B346" s="68">
        <v>45085.619046304499</v>
      </c>
      <c r="C346" s="69" t="s">
        <v>15</v>
      </c>
      <c r="D346" s="70">
        <v>3096</v>
      </c>
      <c r="E346" s="71">
        <v>9.91</v>
      </c>
      <c r="F346" s="69" t="s">
        <v>7</v>
      </c>
      <c r="G346" s="72" t="s">
        <v>36</v>
      </c>
    </row>
    <row r="347" spans="1:7" s="59" customFormat="1" ht="14.45" customHeight="1" x14ac:dyDescent="0.2">
      <c r="A347" s="67">
        <v>45085</v>
      </c>
      <c r="B347" s="68">
        <v>45085.620637618696</v>
      </c>
      <c r="C347" s="69" t="s">
        <v>15</v>
      </c>
      <c r="D347" s="70">
        <v>5231</v>
      </c>
      <c r="E347" s="71">
        <v>9.91</v>
      </c>
      <c r="F347" s="69" t="s">
        <v>7</v>
      </c>
      <c r="G347" s="72" t="s">
        <v>36</v>
      </c>
    </row>
    <row r="348" spans="1:7" s="59" customFormat="1" ht="14.45" customHeight="1" x14ac:dyDescent="0.2">
      <c r="A348" s="67">
        <v>45085</v>
      </c>
      <c r="B348" s="68">
        <v>45085.620637700202</v>
      </c>
      <c r="C348" s="69" t="s">
        <v>15</v>
      </c>
      <c r="D348" s="70">
        <v>723</v>
      </c>
      <c r="E348" s="71">
        <v>9.91</v>
      </c>
      <c r="F348" s="69" t="s">
        <v>7</v>
      </c>
      <c r="G348" s="72" t="s">
        <v>36</v>
      </c>
    </row>
    <row r="349" spans="1:7" s="59" customFormat="1" ht="14.45" customHeight="1" x14ac:dyDescent="0.2">
      <c r="A349" s="67">
        <v>45085</v>
      </c>
      <c r="B349" s="68">
        <v>45085.620637701802</v>
      </c>
      <c r="C349" s="69" t="s">
        <v>15</v>
      </c>
      <c r="D349" s="70">
        <v>6408</v>
      </c>
      <c r="E349" s="71">
        <v>9.91</v>
      </c>
      <c r="F349" s="69" t="s">
        <v>7</v>
      </c>
      <c r="G349" s="72" t="s">
        <v>36</v>
      </c>
    </row>
    <row r="350" spans="1:7" s="59" customFormat="1" ht="14.45" customHeight="1" x14ac:dyDescent="0.2">
      <c r="A350" s="67">
        <v>45085</v>
      </c>
      <c r="B350" s="68">
        <v>45085.623731406398</v>
      </c>
      <c r="C350" s="69" t="s">
        <v>15</v>
      </c>
      <c r="D350" s="70">
        <v>2193</v>
      </c>
      <c r="E350" s="71">
        <v>9.92</v>
      </c>
      <c r="F350" s="69" t="s">
        <v>7</v>
      </c>
      <c r="G350" s="72" t="s">
        <v>36</v>
      </c>
    </row>
    <row r="351" spans="1:7" s="59" customFormat="1" ht="14.45" customHeight="1" x14ac:dyDescent="0.2">
      <c r="A351" s="67">
        <v>45085</v>
      </c>
      <c r="B351" s="68">
        <v>45085.623731407199</v>
      </c>
      <c r="C351" s="69" t="s">
        <v>15</v>
      </c>
      <c r="D351" s="70">
        <v>175</v>
      </c>
      <c r="E351" s="71">
        <v>9.92</v>
      </c>
      <c r="F351" s="69" t="s">
        <v>7</v>
      </c>
      <c r="G351" s="72" t="s">
        <v>36</v>
      </c>
    </row>
    <row r="352" spans="1:7" s="59" customFormat="1" ht="14.45" customHeight="1" x14ac:dyDescent="0.2">
      <c r="A352" s="67">
        <v>45085</v>
      </c>
      <c r="B352" s="68">
        <v>45085.623731407803</v>
      </c>
      <c r="C352" s="69" t="s">
        <v>15</v>
      </c>
      <c r="D352" s="70">
        <v>200</v>
      </c>
      <c r="E352" s="71">
        <v>9.92</v>
      </c>
      <c r="F352" s="69" t="s">
        <v>7</v>
      </c>
      <c r="G352" s="72" t="s">
        <v>36</v>
      </c>
    </row>
    <row r="353" spans="1:7" s="59" customFormat="1" ht="14.45" customHeight="1" x14ac:dyDescent="0.2">
      <c r="A353" s="67">
        <v>45085</v>
      </c>
      <c r="B353" s="68">
        <v>45085.623731408501</v>
      </c>
      <c r="C353" s="69" t="s">
        <v>15</v>
      </c>
      <c r="D353" s="70">
        <v>492</v>
      </c>
      <c r="E353" s="71">
        <v>9.92</v>
      </c>
      <c r="F353" s="69" t="s">
        <v>7</v>
      </c>
      <c r="G353" s="72" t="s">
        <v>36</v>
      </c>
    </row>
    <row r="354" spans="1:7" s="59" customFormat="1" ht="14.45" customHeight="1" x14ac:dyDescent="0.2">
      <c r="A354" s="67">
        <v>45085</v>
      </c>
      <c r="B354" s="68">
        <v>45085.626258748904</v>
      </c>
      <c r="C354" s="69" t="s">
        <v>15</v>
      </c>
      <c r="D354" s="70">
        <v>1117</v>
      </c>
      <c r="E354" s="71">
        <v>9.92</v>
      </c>
      <c r="F354" s="69" t="s">
        <v>7</v>
      </c>
      <c r="G354" s="72" t="s">
        <v>36</v>
      </c>
    </row>
    <row r="355" spans="1:7" s="59" customFormat="1" ht="14.45" customHeight="1" x14ac:dyDescent="0.2">
      <c r="A355" s="67">
        <v>45085</v>
      </c>
      <c r="B355" s="68">
        <v>45085.6262587495</v>
      </c>
      <c r="C355" s="69" t="s">
        <v>15</v>
      </c>
      <c r="D355" s="70">
        <v>2002</v>
      </c>
      <c r="E355" s="71">
        <v>9.92</v>
      </c>
      <c r="F355" s="69" t="s">
        <v>7</v>
      </c>
      <c r="G355" s="72" t="s">
        <v>36</v>
      </c>
    </row>
    <row r="356" spans="1:7" s="59" customFormat="1" ht="14.45" customHeight="1" x14ac:dyDescent="0.2">
      <c r="A356" s="67">
        <v>45085</v>
      </c>
      <c r="B356" s="68">
        <v>45085.627080288497</v>
      </c>
      <c r="C356" s="69" t="s">
        <v>15</v>
      </c>
      <c r="D356" s="70">
        <v>1227</v>
      </c>
      <c r="E356" s="71">
        <v>9.92</v>
      </c>
      <c r="F356" s="69" t="s">
        <v>7</v>
      </c>
      <c r="G356" s="72" t="s">
        <v>36</v>
      </c>
    </row>
    <row r="357" spans="1:7" s="59" customFormat="1" ht="14.45" customHeight="1" x14ac:dyDescent="0.2">
      <c r="A357" s="67">
        <v>45085</v>
      </c>
      <c r="B357" s="68">
        <v>45085.627080288999</v>
      </c>
      <c r="C357" s="69" t="s">
        <v>15</v>
      </c>
      <c r="D357" s="70">
        <v>2154</v>
      </c>
      <c r="E357" s="71">
        <v>9.92</v>
      </c>
      <c r="F357" s="69" t="s">
        <v>7</v>
      </c>
      <c r="G357" s="72" t="s">
        <v>36</v>
      </c>
    </row>
    <row r="358" spans="1:7" s="59" customFormat="1" ht="14.45" customHeight="1" x14ac:dyDescent="0.2">
      <c r="A358" s="67">
        <v>45085</v>
      </c>
      <c r="B358" s="68">
        <v>45085.6287044153</v>
      </c>
      <c r="C358" s="69" t="s">
        <v>15</v>
      </c>
      <c r="D358" s="70">
        <v>50</v>
      </c>
      <c r="E358" s="71">
        <v>9.91</v>
      </c>
      <c r="F358" s="69" t="s">
        <v>7</v>
      </c>
      <c r="G358" s="72" t="s">
        <v>36</v>
      </c>
    </row>
    <row r="359" spans="1:7" s="59" customFormat="1" ht="14.45" customHeight="1" x14ac:dyDescent="0.2">
      <c r="A359" s="67">
        <v>45085</v>
      </c>
      <c r="B359" s="68">
        <v>45085.628704415903</v>
      </c>
      <c r="C359" s="69" t="s">
        <v>15</v>
      </c>
      <c r="D359" s="70">
        <v>3149</v>
      </c>
      <c r="E359" s="71">
        <v>9.91</v>
      </c>
      <c r="F359" s="69" t="s">
        <v>7</v>
      </c>
      <c r="G359" s="72" t="s">
        <v>36</v>
      </c>
    </row>
    <row r="360" spans="1:7" s="59" customFormat="1" ht="14.45" customHeight="1" x14ac:dyDescent="0.2">
      <c r="A360" s="67">
        <v>45085</v>
      </c>
      <c r="B360" s="68">
        <v>45085.628728027703</v>
      </c>
      <c r="C360" s="69" t="s">
        <v>15</v>
      </c>
      <c r="D360" s="70">
        <v>9420</v>
      </c>
      <c r="E360" s="71">
        <v>9.9</v>
      </c>
      <c r="F360" s="69" t="s">
        <v>7</v>
      </c>
      <c r="G360" s="72" t="s">
        <v>36</v>
      </c>
    </row>
    <row r="361" spans="1:7" s="59" customFormat="1" ht="14.45" customHeight="1" x14ac:dyDescent="0.2">
      <c r="A361" s="67">
        <v>45085</v>
      </c>
      <c r="B361" s="68">
        <v>45085.629247680197</v>
      </c>
      <c r="C361" s="69" t="s">
        <v>15</v>
      </c>
      <c r="D361" s="70">
        <v>15</v>
      </c>
      <c r="E361" s="71">
        <v>9.9</v>
      </c>
      <c r="F361" s="69" t="s">
        <v>7</v>
      </c>
      <c r="G361" s="72" t="s">
        <v>36</v>
      </c>
    </row>
    <row r="362" spans="1:7" s="59" customFormat="1" ht="14.45" customHeight="1" x14ac:dyDescent="0.2">
      <c r="A362" s="67">
        <v>45085</v>
      </c>
      <c r="B362" s="68">
        <v>45085.629247680699</v>
      </c>
      <c r="C362" s="69" t="s">
        <v>15</v>
      </c>
      <c r="D362" s="70">
        <v>80</v>
      </c>
      <c r="E362" s="71">
        <v>9.9</v>
      </c>
      <c r="F362" s="69" t="s">
        <v>7</v>
      </c>
      <c r="G362" s="72" t="s">
        <v>36</v>
      </c>
    </row>
    <row r="363" spans="1:7" s="59" customFormat="1" ht="14.45" customHeight="1" x14ac:dyDescent="0.2">
      <c r="A363" s="67">
        <v>45085</v>
      </c>
      <c r="B363" s="68">
        <v>45085.629247680998</v>
      </c>
      <c r="C363" s="69" t="s">
        <v>15</v>
      </c>
      <c r="D363" s="70">
        <v>1695</v>
      </c>
      <c r="E363" s="71">
        <v>9.9</v>
      </c>
      <c r="F363" s="69" t="s">
        <v>7</v>
      </c>
      <c r="G363" s="72" t="s">
        <v>36</v>
      </c>
    </row>
    <row r="364" spans="1:7" s="59" customFormat="1" ht="14.45" customHeight="1" x14ac:dyDescent="0.2">
      <c r="A364" s="67">
        <v>45085</v>
      </c>
      <c r="B364" s="68">
        <v>45085.629247681303</v>
      </c>
      <c r="C364" s="69" t="s">
        <v>15</v>
      </c>
      <c r="D364" s="70">
        <v>1666</v>
      </c>
      <c r="E364" s="71">
        <v>9.9</v>
      </c>
      <c r="F364" s="69" t="s">
        <v>7</v>
      </c>
      <c r="G364" s="72" t="s">
        <v>36</v>
      </c>
    </row>
    <row r="365" spans="1:7" s="59" customFormat="1" ht="14.45" customHeight="1" x14ac:dyDescent="0.2">
      <c r="A365" s="67">
        <v>45085</v>
      </c>
      <c r="B365" s="68">
        <v>45085.635574239299</v>
      </c>
      <c r="C365" s="69" t="s">
        <v>15</v>
      </c>
      <c r="D365" s="70">
        <v>2800</v>
      </c>
      <c r="E365" s="71">
        <v>9.89</v>
      </c>
      <c r="F365" s="69" t="s">
        <v>7</v>
      </c>
      <c r="G365" s="72" t="s">
        <v>36</v>
      </c>
    </row>
    <row r="366" spans="1:7" s="59" customFormat="1" ht="14.45" customHeight="1" x14ac:dyDescent="0.2">
      <c r="A366" s="67">
        <v>45085</v>
      </c>
      <c r="B366" s="68">
        <v>45085.635574239699</v>
      </c>
      <c r="C366" s="69" t="s">
        <v>15</v>
      </c>
      <c r="D366" s="70">
        <v>1160</v>
      </c>
      <c r="E366" s="71">
        <v>9.89</v>
      </c>
      <c r="F366" s="69" t="s">
        <v>7</v>
      </c>
      <c r="G366" s="72" t="s">
        <v>36</v>
      </c>
    </row>
    <row r="367" spans="1:7" s="59" customFormat="1" ht="14.45" customHeight="1" x14ac:dyDescent="0.2">
      <c r="A367" s="67">
        <v>45085</v>
      </c>
      <c r="B367" s="68">
        <v>45085.636396501701</v>
      </c>
      <c r="C367" s="69" t="s">
        <v>15</v>
      </c>
      <c r="D367" s="70">
        <v>3577</v>
      </c>
      <c r="E367" s="71">
        <v>9.89</v>
      </c>
      <c r="F367" s="69" t="s">
        <v>7</v>
      </c>
      <c r="G367" s="72" t="s">
        <v>36</v>
      </c>
    </row>
    <row r="368" spans="1:7" s="59" customFormat="1" ht="14.45" customHeight="1" x14ac:dyDescent="0.2">
      <c r="A368" s="67">
        <v>45085</v>
      </c>
      <c r="B368" s="68">
        <v>45085.638006699701</v>
      </c>
      <c r="C368" s="69" t="s">
        <v>15</v>
      </c>
      <c r="D368" s="70">
        <v>284</v>
      </c>
      <c r="E368" s="71">
        <v>9.8800000000000008</v>
      </c>
      <c r="F368" s="69" t="s">
        <v>7</v>
      </c>
      <c r="G368" s="72" t="s">
        <v>36</v>
      </c>
    </row>
    <row r="369" spans="1:7" s="59" customFormat="1" ht="14.45" customHeight="1" x14ac:dyDescent="0.2">
      <c r="A369" s="67">
        <v>45085</v>
      </c>
      <c r="B369" s="68">
        <v>45085.638006700603</v>
      </c>
      <c r="C369" s="69" t="s">
        <v>15</v>
      </c>
      <c r="D369" s="70">
        <v>1909</v>
      </c>
      <c r="E369" s="71">
        <v>9.8800000000000008</v>
      </c>
      <c r="F369" s="69" t="s">
        <v>7</v>
      </c>
      <c r="G369" s="72" t="s">
        <v>36</v>
      </c>
    </row>
    <row r="370" spans="1:7" s="59" customFormat="1" ht="14.45" customHeight="1" x14ac:dyDescent="0.2">
      <c r="A370" s="67">
        <v>45085</v>
      </c>
      <c r="B370" s="68">
        <v>45085.6380067012</v>
      </c>
      <c r="C370" s="69" t="s">
        <v>15</v>
      </c>
      <c r="D370" s="70">
        <v>1278</v>
      </c>
      <c r="E370" s="71">
        <v>9.8800000000000008</v>
      </c>
      <c r="F370" s="69" t="s">
        <v>7</v>
      </c>
      <c r="G370" s="72" t="s">
        <v>36</v>
      </c>
    </row>
    <row r="371" spans="1:7" s="59" customFormat="1" ht="14.45" customHeight="1" x14ac:dyDescent="0.2">
      <c r="A371" s="67">
        <v>45085</v>
      </c>
      <c r="B371" s="68">
        <v>45085.639396022103</v>
      </c>
      <c r="C371" s="69" t="s">
        <v>15</v>
      </c>
      <c r="D371" s="70">
        <v>386</v>
      </c>
      <c r="E371" s="71">
        <v>9.8699999999999992</v>
      </c>
      <c r="F371" s="69" t="s">
        <v>7</v>
      </c>
      <c r="G371" s="72" t="s">
        <v>36</v>
      </c>
    </row>
    <row r="372" spans="1:7" s="59" customFormat="1" ht="14.45" customHeight="1" x14ac:dyDescent="0.2">
      <c r="A372" s="67">
        <v>45085</v>
      </c>
      <c r="B372" s="68">
        <v>45085.6393960227</v>
      </c>
      <c r="C372" s="69" t="s">
        <v>15</v>
      </c>
      <c r="D372" s="70">
        <v>3161</v>
      </c>
      <c r="E372" s="71">
        <v>9.8699999999999992</v>
      </c>
      <c r="F372" s="69" t="s">
        <v>7</v>
      </c>
      <c r="G372" s="72" t="s">
        <v>36</v>
      </c>
    </row>
    <row r="373" spans="1:7" s="59" customFormat="1" ht="14.45" customHeight="1" x14ac:dyDescent="0.2">
      <c r="A373" s="67">
        <v>45085</v>
      </c>
      <c r="B373" s="68">
        <v>45085.641366235897</v>
      </c>
      <c r="C373" s="69" t="s">
        <v>15</v>
      </c>
      <c r="D373" s="70">
        <v>1050</v>
      </c>
      <c r="E373" s="71">
        <v>9.8699999999999992</v>
      </c>
      <c r="F373" s="69" t="s">
        <v>7</v>
      </c>
      <c r="G373" s="72" t="s">
        <v>36</v>
      </c>
    </row>
    <row r="374" spans="1:7" s="59" customFormat="1" ht="14.45" customHeight="1" x14ac:dyDescent="0.2">
      <c r="A374" s="67">
        <v>45085</v>
      </c>
      <c r="B374" s="68">
        <v>45085.641366241798</v>
      </c>
      <c r="C374" s="69" t="s">
        <v>15</v>
      </c>
      <c r="D374" s="70">
        <v>51</v>
      </c>
      <c r="E374" s="71">
        <v>9.8699999999999992</v>
      </c>
      <c r="F374" s="69" t="s">
        <v>7</v>
      </c>
      <c r="G374" s="72" t="s">
        <v>36</v>
      </c>
    </row>
    <row r="375" spans="1:7" s="59" customFormat="1" ht="14.45" customHeight="1" x14ac:dyDescent="0.2">
      <c r="A375" s="67">
        <v>45085</v>
      </c>
      <c r="B375" s="68">
        <v>45085.641366246702</v>
      </c>
      <c r="C375" s="69" t="s">
        <v>15</v>
      </c>
      <c r="D375" s="70">
        <v>999</v>
      </c>
      <c r="E375" s="71">
        <v>9.8699999999999992</v>
      </c>
      <c r="F375" s="69" t="s">
        <v>7</v>
      </c>
      <c r="G375" s="72" t="s">
        <v>36</v>
      </c>
    </row>
    <row r="376" spans="1:7" s="59" customFormat="1" ht="14.45" customHeight="1" x14ac:dyDescent="0.2">
      <c r="A376" s="67">
        <v>45085</v>
      </c>
      <c r="B376" s="68">
        <v>45085.6413662786</v>
      </c>
      <c r="C376" s="69" t="s">
        <v>15</v>
      </c>
      <c r="D376" s="70">
        <v>1050</v>
      </c>
      <c r="E376" s="71">
        <v>9.8699999999999992</v>
      </c>
      <c r="F376" s="69" t="s">
        <v>7</v>
      </c>
      <c r="G376" s="72" t="s">
        <v>36</v>
      </c>
    </row>
    <row r="377" spans="1:7" s="59" customFormat="1" ht="14.45" customHeight="1" x14ac:dyDescent="0.2">
      <c r="A377" s="67">
        <v>45085</v>
      </c>
      <c r="B377" s="68">
        <v>45085.641366324897</v>
      </c>
      <c r="C377" s="69" t="s">
        <v>15</v>
      </c>
      <c r="D377" s="70">
        <v>811</v>
      </c>
      <c r="E377" s="71">
        <v>9.8699999999999992</v>
      </c>
      <c r="F377" s="69" t="s">
        <v>7</v>
      </c>
      <c r="G377" s="72" t="s">
        <v>36</v>
      </c>
    </row>
    <row r="378" spans="1:7" s="59" customFormat="1" ht="14.45" customHeight="1" x14ac:dyDescent="0.2">
      <c r="A378" s="67">
        <v>45085</v>
      </c>
      <c r="B378" s="68">
        <v>45085.641370302597</v>
      </c>
      <c r="C378" s="69" t="s">
        <v>15</v>
      </c>
      <c r="D378" s="70">
        <v>741</v>
      </c>
      <c r="E378" s="71">
        <v>9.8699999999999992</v>
      </c>
      <c r="F378" s="69" t="s">
        <v>7</v>
      </c>
      <c r="G378" s="72" t="s">
        <v>36</v>
      </c>
    </row>
    <row r="379" spans="1:7" s="59" customFormat="1" ht="14.45" customHeight="1" x14ac:dyDescent="0.2">
      <c r="A379" s="67">
        <v>45085</v>
      </c>
      <c r="B379" s="68">
        <v>45085.641370303201</v>
      </c>
      <c r="C379" s="69" t="s">
        <v>15</v>
      </c>
      <c r="D379" s="70">
        <v>2753</v>
      </c>
      <c r="E379" s="71">
        <v>9.8699999999999992</v>
      </c>
      <c r="F379" s="69" t="s">
        <v>7</v>
      </c>
      <c r="G379" s="72" t="s">
        <v>36</v>
      </c>
    </row>
    <row r="380" spans="1:7" s="59" customFormat="1" ht="14.45" customHeight="1" x14ac:dyDescent="0.2">
      <c r="A380" s="67">
        <v>45085</v>
      </c>
      <c r="B380" s="68">
        <v>45085.641370303703</v>
      </c>
      <c r="C380" s="69" t="s">
        <v>15</v>
      </c>
      <c r="D380" s="70">
        <v>2882</v>
      </c>
      <c r="E380" s="71">
        <v>9.8699999999999992</v>
      </c>
      <c r="F380" s="69" t="s">
        <v>7</v>
      </c>
      <c r="G380" s="72" t="s">
        <v>36</v>
      </c>
    </row>
    <row r="381" spans="1:7" s="59" customFormat="1" ht="14.45" customHeight="1" x14ac:dyDescent="0.2">
      <c r="A381" s="67">
        <v>45085</v>
      </c>
      <c r="B381" s="68">
        <v>45085.642490213897</v>
      </c>
      <c r="C381" s="69" t="s">
        <v>15</v>
      </c>
      <c r="D381" s="70">
        <v>149</v>
      </c>
      <c r="E381" s="71">
        <v>9.85</v>
      </c>
      <c r="F381" s="69" t="s">
        <v>7</v>
      </c>
      <c r="G381" s="72" t="s">
        <v>36</v>
      </c>
    </row>
    <row r="382" spans="1:7" s="59" customFormat="1" ht="14.45" customHeight="1" x14ac:dyDescent="0.2">
      <c r="A382" s="67">
        <v>45085</v>
      </c>
      <c r="B382" s="68">
        <v>45085.642490214297</v>
      </c>
      <c r="C382" s="69" t="s">
        <v>15</v>
      </c>
      <c r="D382" s="70">
        <v>3010</v>
      </c>
      <c r="E382" s="71">
        <v>9.85</v>
      </c>
      <c r="F382" s="69" t="s">
        <v>7</v>
      </c>
      <c r="G382" s="72" t="s">
        <v>36</v>
      </c>
    </row>
    <row r="383" spans="1:7" s="59" customFormat="1" ht="14.45" customHeight="1" x14ac:dyDescent="0.2">
      <c r="A383" s="67">
        <v>45085</v>
      </c>
      <c r="B383" s="68">
        <v>45085.643489341302</v>
      </c>
      <c r="C383" s="69" t="s">
        <v>15</v>
      </c>
      <c r="D383" s="70">
        <v>4447</v>
      </c>
      <c r="E383" s="71">
        <v>9.85</v>
      </c>
      <c r="F383" s="69" t="s">
        <v>7</v>
      </c>
      <c r="G383" s="72" t="s">
        <v>36</v>
      </c>
    </row>
    <row r="384" spans="1:7" s="59" customFormat="1" ht="14.45" customHeight="1" x14ac:dyDescent="0.2">
      <c r="A384" s="67">
        <v>45085</v>
      </c>
      <c r="B384" s="68">
        <v>45085.646919590799</v>
      </c>
      <c r="C384" s="69" t="s">
        <v>15</v>
      </c>
      <c r="D384" s="70">
        <v>4261</v>
      </c>
      <c r="E384" s="71">
        <v>9.85</v>
      </c>
      <c r="F384" s="69" t="s">
        <v>7</v>
      </c>
      <c r="G384" s="72" t="s">
        <v>36</v>
      </c>
    </row>
    <row r="385" spans="1:7" s="59" customFormat="1" ht="14.45" customHeight="1" x14ac:dyDescent="0.2">
      <c r="A385" s="67">
        <v>45085</v>
      </c>
      <c r="B385" s="68">
        <v>45085.6469195916</v>
      </c>
      <c r="C385" s="69" t="s">
        <v>15</v>
      </c>
      <c r="D385" s="70">
        <v>3878</v>
      </c>
      <c r="E385" s="71">
        <v>9.85</v>
      </c>
      <c r="F385" s="69" t="s">
        <v>7</v>
      </c>
      <c r="G385" s="72" t="s">
        <v>36</v>
      </c>
    </row>
    <row r="386" spans="1:7" s="59" customFormat="1" ht="14.45" customHeight="1" x14ac:dyDescent="0.2">
      <c r="A386" s="67">
        <v>45085</v>
      </c>
      <c r="B386" s="68">
        <v>45085.646919591898</v>
      </c>
      <c r="C386" s="69" t="s">
        <v>15</v>
      </c>
      <c r="D386" s="70">
        <v>1194</v>
      </c>
      <c r="E386" s="71">
        <v>9.85</v>
      </c>
      <c r="F386" s="69" t="s">
        <v>7</v>
      </c>
      <c r="G386" s="72" t="s">
        <v>36</v>
      </c>
    </row>
    <row r="387" spans="1:7" s="59" customFormat="1" ht="14.45" customHeight="1" x14ac:dyDescent="0.2">
      <c r="A387" s="67">
        <v>45085</v>
      </c>
      <c r="B387" s="68">
        <v>45085.646919592597</v>
      </c>
      <c r="C387" s="69" t="s">
        <v>15</v>
      </c>
      <c r="D387" s="70">
        <v>3873</v>
      </c>
      <c r="E387" s="71">
        <v>9.85</v>
      </c>
      <c r="F387" s="69" t="s">
        <v>7</v>
      </c>
      <c r="G387" s="72" t="s">
        <v>36</v>
      </c>
    </row>
    <row r="388" spans="1:7" s="59" customFormat="1" ht="14.45" customHeight="1" x14ac:dyDescent="0.2">
      <c r="A388" s="67">
        <v>45085</v>
      </c>
      <c r="B388" s="68">
        <v>45085.646919593302</v>
      </c>
      <c r="C388" s="69" t="s">
        <v>15</v>
      </c>
      <c r="D388" s="70">
        <v>2842</v>
      </c>
      <c r="E388" s="71">
        <v>9.85</v>
      </c>
      <c r="F388" s="69" t="s">
        <v>7</v>
      </c>
      <c r="G388" s="72" t="s">
        <v>36</v>
      </c>
    </row>
    <row r="389" spans="1:7" s="59" customFormat="1" ht="14.45" customHeight="1" x14ac:dyDescent="0.2">
      <c r="A389" s="67">
        <v>45085</v>
      </c>
      <c r="B389" s="68">
        <v>45085.649241396597</v>
      </c>
      <c r="C389" s="69" t="s">
        <v>15</v>
      </c>
      <c r="D389" s="70">
        <v>4077</v>
      </c>
      <c r="E389" s="71">
        <v>9.84</v>
      </c>
      <c r="F389" s="69" t="s">
        <v>7</v>
      </c>
      <c r="G389" s="72" t="s">
        <v>36</v>
      </c>
    </row>
    <row r="390" spans="1:7" s="59" customFormat="1" ht="14.45" customHeight="1" x14ac:dyDescent="0.2">
      <c r="A390" s="67">
        <v>45085</v>
      </c>
      <c r="B390" s="68">
        <v>45085.649241397099</v>
      </c>
      <c r="C390" s="69" t="s">
        <v>15</v>
      </c>
      <c r="D390" s="70">
        <v>2322</v>
      </c>
      <c r="E390" s="71">
        <v>9.84</v>
      </c>
      <c r="F390" s="69" t="s">
        <v>7</v>
      </c>
      <c r="G390" s="72" t="s">
        <v>36</v>
      </c>
    </row>
    <row r="391" spans="1:7" s="59" customFormat="1" ht="14.45" customHeight="1" x14ac:dyDescent="0.2">
      <c r="A391" s="67">
        <v>45085</v>
      </c>
      <c r="B391" s="68">
        <v>45085.649241397899</v>
      </c>
      <c r="C391" s="69" t="s">
        <v>15</v>
      </c>
      <c r="D391" s="70">
        <v>3118</v>
      </c>
      <c r="E391" s="71">
        <v>9.84</v>
      </c>
      <c r="F391" s="69" t="s">
        <v>7</v>
      </c>
      <c r="G391" s="72" t="s">
        <v>36</v>
      </c>
    </row>
    <row r="392" spans="1:7" s="59" customFormat="1" ht="14.45" customHeight="1" x14ac:dyDescent="0.2">
      <c r="A392" s="67">
        <v>45085</v>
      </c>
      <c r="B392" s="68">
        <v>45085.6492413983</v>
      </c>
      <c r="C392" s="69" t="s">
        <v>15</v>
      </c>
      <c r="D392" s="70">
        <v>2647</v>
      </c>
      <c r="E392" s="71">
        <v>9.84</v>
      </c>
      <c r="F392" s="69" t="s">
        <v>7</v>
      </c>
      <c r="G392" s="72" t="s">
        <v>36</v>
      </c>
    </row>
    <row r="393" spans="1:7" s="59" customFormat="1" ht="14.45" customHeight="1" x14ac:dyDescent="0.2">
      <c r="A393" s="67">
        <v>45085</v>
      </c>
      <c r="B393" s="68">
        <v>45085.651424334399</v>
      </c>
      <c r="C393" s="69" t="s">
        <v>15</v>
      </c>
      <c r="D393" s="70">
        <v>62</v>
      </c>
      <c r="E393" s="71">
        <v>9.81</v>
      </c>
      <c r="F393" s="69" t="s">
        <v>7</v>
      </c>
      <c r="G393" s="72" t="s">
        <v>36</v>
      </c>
    </row>
    <row r="394" spans="1:7" s="59" customFormat="1" ht="14.45" customHeight="1" x14ac:dyDescent="0.2">
      <c r="A394" s="67">
        <v>45085</v>
      </c>
      <c r="B394" s="68">
        <v>45085.651424334901</v>
      </c>
      <c r="C394" s="69" t="s">
        <v>15</v>
      </c>
      <c r="D394" s="70">
        <v>112</v>
      </c>
      <c r="E394" s="71">
        <v>9.81</v>
      </c>
      <c r="F394" s="69" t="s">
        <v>7</v>
      </c>
      <c r="G394" s="72" t="s">
        <v>36</v>
      </c>
    </row>
    <row r="395" spans="1:7" s="59" customFormat="1" ht="14.45" customHeight="1" x14ac:dyDescent="0.2">
      <c r="A395" s="67">
        <v>45085</v>
      </c>
      <c r="B395" s="68">
        <v>45085.651424339601</v>
      </c>
      <c r="C395" s="69" t="s">
        <v>15</v>
      </c>
      <c r="D395" s="70">
        <v>108</v>
      </c>
      <c r="E395" s="71">
        <v>9.81</v>
      </c>
      <c r="F395" s="69" t="s">
        <v>7</v>
      </c>
      <c r="G395" s="72" t="s">
        <v>36</v>
      </c>
    </row>
    <row r="396" spans="1:7" s="59" customFormat="1" ht="14.45" customHeight="1" x14ac:dyDescent="0.2">
      <c r="A396" s="67">
        <v>45085</v>
      </c>
      <c r="B396" s="68">
        <v>45085.651679822098</v>
      </c>
      <c r="C396" s="69" t="s">
        <v>15</v>
      </c>
      <c r="D396" s="70">
        <v>68</v>
      </c>
      <c r="E396" s="71">
        <v>9.81</v>
      </c>
      <c r="F396" s="69" t="s">
        <v>7</v>
      </c>
      <c r="G396" s="72" t="s">
        <v>36</v>
      </c>
    </row>
    <row r="397" spans="1:7" s="59" customFormat="1" ht="14.45" customHeight="1" x14ac:dyDescent="0.2">
      <c r="A397" s="67">
        <v>45085</v>
      </c>
      <c r="B397" s="68">
        <v>45085.652425532702</v>
      </c>
      <c r="C397" s="69" t="s">
        <v>15</v>
      </c>
      <c r="D397" s="70">
        <v>493</v>
      </c>
      <c r="E397" s="71">
        <v>9.7899999999999991</v>
      </c>
      <c r="F397" s="69" t="s">
        <v>7</v>
      </c>
      <c r="G397" s="72" t="s">
        <v>36</v>
      </c>
    </row>
    <row r="398" spans="1:7" s="59" customFormat="1" ht="14.45" customHeight="1" x14ac:dyDescent="0.2">
      <c r="A398" s="67">
        <v>45085</v>
      </c>
      <c r="B398" s="68">
        <v>45085.652425533</v>
      </c>
      <c r="C398" s="69" t="s">
        <v>15</v>
      </c>
      <c r="D398" s="70">
        <v>2996</v>
      </c>
      <c r="E398" s="71">
        <v>9.7899999999999991</v>
      </c>
      <c r="F398" s="69" t="s">
        <v>7</v>
      </c>
      <c r="G398" s="72" t="s">
        <v>36</v>
      </c>
    </row>
    <row r="399" spans="1:7" s="59" customFormat="1" ht="14.45" customHeight="1" x14ac:dyDescent="0.2">
      <c r="A399" s="67">
        <v>45085</v>
      </c>
      <c r="B399" s="68">
        <v>45085.652428747497</v>
      </c>
      <c r="C399" s="69" t="s">
        <v>15</v>
      </c>
      <c r="D399" s="70">
        <v>709</v>
      </c>
      <c r="E399" s="71">
        <v>9.7899999999999991</v>
      </c>
      <c r="F399" s="69" t="s">
        <v>7</v>
      </c>
      <c r="G399" s="72" t="s">
        <v>36</v>
      </c>
    </row>
    <row r="400" spans="1:7" s="59" customFormat="1" ht="14.45" customHeight="1" x14ac:dyDescent="0.2">
      <c r="A400" s="67">
        <v>45085</v>
      </c>
      <c r="B400" s="68">
        <v>45085.652442577099</v>
      </c>
      <c r="C400" s="69" t="s">
        <v>15</v>
      </c>
      <c r="D400" s="70">
        <v>650</v>
      </c>
      <c r="E400" s="71">
        <v>9.7899999999999991</v>
      </c>
      <c r="F400" s="69" t="s">
        <v>7</v>
      </c>
      <c r="G400" s="72" t="s">
        <v>36</v>
      </c>
    </row>
    <row r="401" spans="1:7" s="59" customFormat="1" ht="14.45" customHeight="1" x14ac:dyDescent="0.2">
      <c r="A401" s="67">
        <v>45085</v>
      </c>
      <c r="B401" s="68">
        <v>45085.653521913096</v>
      </c>
      <c r="C401" s="69" t="s">
        <v>15</v>
      </c>
      <c r="D401" s="70">
        <v>1359</v>
      </c>
      <c r="E401" s="71">
        <v>9.7899999999999991</v>
      </c>
      <c r="F401" s="69" t="s">
        <v>7</v>
      </c>
      <c r="G401" s="72" t="s">
        <v>36</v>
      </c>
    </row>
    <row r="402" spans="1:7" s="59" customFormat="1" ht="14.45" customHeight="1" x14ac:dyDescent="0.2">
      <c r="A402" s="67">
        <v>45085</v>
      </c>
      <c r="B402" s="68">
        <v>45085.653521913599</v>
      </c>
      <c r="C402" s="69" t="s">
        <v>15</v>
      </c>
      <c r="D402" s="70">
        <v>2207</v>
      </c>
      <c r="E402" s="71">
        <v>9.7899999999999991</v>
      </c>
      <c r="F402" s="69" t="s">
        <v>7</v>
      </c>
      <c r="G402" s="72" t="s">
        <v>36</v>
      </c>
    </row>
    <row r="403" spans="1:7" s="59" customFormat="1" ht="14.45" customHeight="1" x14ac:dyDescent="0.2">
      <c r="A403" s="67">
        <v>45085</v>
      </c>
      <c r="B403" s="68">
        <v>45085.653521914101</v>
      </c>
      <c r="C403" s="69" t="s">
        <v>15</v>
      </c>
      <c r="D403" s="70">
        <v>175</v>
      </c>
      <c r="E403" s="71">
        <v>9.7899999999999991</v>
      </c>
      <c r="F403" s="69" t="s">
        <v>7</v>
      </c>
      <c r="G403" s="72" t="s">
        <v>36</v>
      </c>
    </row>
    <row r="404" spans="1:7" s="59" customFormat="1" ht="14.45" customHeight="1" x14ac:dyDescent="0.2">
      <c r="A404" s="67">
        <v>45085</v>
      </c>
      <c r="B404" s="68">
        <v>45085.653521914399</v>
      </c>
      <c r="C404" s="69" t="s">
        <v>15</v>
      </c>
      <c r="D404" s="70">
        <v>1733</v>
      </c>
      <c r="E404" s="71">
        <v>9.7899999999999991</v>
      </c>
      <c r="F404" s="69" t="s">
        <v>7</v>
      </c>
      <c r="G404" s="72" t="s">
        <v>36</v>
      </c>
    </row>
    <row r="405" spans="1:7" s="59" customFormat="1" ht="14.45" customHeight="1" x14ac:dyDescent="0.2">
      <c r="A405" s="67">
        <v>45085</v>
      </c>
      <c r="B405" s="68">
        <v>45085.653521915003</v>
      </c>
      <c r="C405" s="69" t="s">
        <v>15</v>
      </c>
      <c r="D405" s="70">
        <v>108</v>
      </c>
      <c r="E405" s="71">
        <v>9.7899999999999991</v>
      </c>
      <c r="F405" s="69" t="s">
        <v>7</v>
      </c>
      <c r="G405" s="72" t="s">
        <v>36</v>
      </c>
    </row>
    <row r="406" spans="1:7" s="59" customFormat="1" ht="14.45" customHeight="1" x14ac:dyDescent="0.2">
      <c r="A406" s="67">
        <v>45085</v>
      </c>
      <c r="B406" s="68">
        <v>45085.6535219699</v>
      </c>
      <c r="C406" s="69" t="s">
        <v>15</v>
      </c>
      <c r="D406" s="70">
        <v>3344</v>
      </c>
      <c r="E406" s="71">
        <v>9.7899999999999991</v>
      </c>
      <c r="F406" s="69" t="s">
        <v>7</v>
      </c>
      <c r="G406" s="72" t="s">
        <v>36</v>
      </c>
    </row>
    <row r="407" spans="1:7" s="59" customFormat="1" ht="14.45" customHeight="1" x14ac:dyDescent="0.2">
      <c r="A407" s="67">
        <v>45085</v>
      </c>
      <c r="B407" s="68">
        <v>45085.6535219742</v>
      </c>
      <c r="C407" s="69" t="s">
        <v>15</v>
      </c>
      <c r="D407" s="70">
        <v>2253</v>
      </c>
      <c r="E407" s="71">
        <v>9.7899999999999991</v>
      </c>
      <c r="F407" s="69" t="s">
        <v>7</v>
      </c>
      <c r="G407" s="72" t="s">
        <v>36</v>
      </c>
    </row>
    <row r="408" spans="1:7" s="59" customFormat="1" ht="14.45" customHeight="1" x14ac:dyDescent="0.2">
      <c r="A408" s="67">
        <v>45085</v>
      </c>
      <c r="B408" s="68">
        <v>45085.654852830499</v>
      </c>
      <c r="C408" s="69" t="s">
        <v>15</v>
      </c>
      <c r="D408" s="70">
        <v>547</v>
      </c>
      <c r="E408" s="71">
        <v>9.7899999999999991</v>
      </c>
      <c r="F408" s="69" t="s">
        <v>7</v>
      </c>
      <c r="G408" s="72" t="s">
        <v>36</v>
      </c>
    </row>
    <row r="409" spans="1:7" s="59" customFormat="1" ht="14.45" customHeight="1" x14ac:dyDescent="0.2">
      <c r="A409" s="67">
        <v>45085</v>
      </c>
      <c r="B409" s="68">
        <v>45085.654852834203</v>
      </c>
      <c r="C409" s="69" t="s">
        <v>15</v>
      </c>
      <c r="D409" s="70">
        <v>1272</v>
      </c>
      <c r="E409" s="71">
        <v>9.7899999999999991</v>
      </c>
      <c r="F409" s="69" t="s">
        <v>7</v>
      </c>
      <c r="G409" s="72" t="s">
        <v>36</v>
      </c>
    </row>
    <row r="410" spans="1:7" s="59" customFormat="1" ht="14.45" customHeight="1" x14ac:dyDescent="0.2">
      <c r="A410" s="67">
        <v>45085</v>
      </c>
      <c r="B410" s="68">
        <v>45085.654852834698</v>
      </c>
      <c r="C410" s="69" t="s">
        <v>15</v>
      </c>
      <c r="D410" s="70">
        <v>472</v>
      </c>
      <c r="E410" s="71">
        <v>9.7899999999999991</v>
      </c>
      <c r="F410" s="69" t="s">
        <v>7</v>
      </c>
      <c r="G410" s="72" t="s">
        <v>36</v>
      </c>
    </row>
    <row r="411" spans="1:7" s="59" customFormat="1" ht="14.45" customHeight="1" x14ac:dyDescent="0.2">
      <c r="A411" s="67">
        <v>45085</v>
      </c>
      <c r="B411" s="68">
        <v>45085.654852834799</v>
      </c>
      <c r="C411" s="69" t="s">
        <v>15</v>
      </c>
      <c r="D411" s="70">
        <v>829</v>
      </c>
      <c r="E411" s="71">
        <v>9.7899999999999991</v>
      </c>
      <c r="F411" s="69" t="s">
        <v>7</v>
      </c>
      <c r="G411" s="72" t="s">
        <v>36</v>
      </c>
    </row>
    <row r="412" spans="1:7" s="59" customFormat="1" ht="14.45" customHeight="1" x14ac:dyDescent="0.2">
      <c r="A412" s="67">
        <v>45085</v>
      </c>
      <c r="B412" s="68">
        <v>45085.657201687398</v>
      </c>
      <c r="C412" s="69" t="s">
        <v>15</v>
      </c>
      <c r="D412" s="70">
        <v>404</v>
      </c>
      <c r="E412" s="71">
        <v>9.7899999999999991</v>
      </c>
      <c r="F412" s="69" t="s">
        <v>7</v>
      </c>
      <c r="G412" s="72" t="s">
        <v>36</v>
      </c>
    </row>
    <row r="413" spans="1:7" s="59" customFormat="1" ht="14.45" customHeight="1" x14ac:dyDescent="0.2">
      <c r="A413" s="67">
        <v>45085</v>
      </c>
      <c r="B413" s="68">
        <v>45085.6572017703</v>
      </c>
      <c r="C413" s="69" t="s">
        <v>15</v>
      </c>
      <c r="D413" s="70">
        <v>69</v>
      </c>
      <c r="E413" s="71">
        <v>9.7899999999999991</v>
      </c>
      <c r="F413" s="69" t="s">
        <v>7</v>
      </c>
      <c r="G413" s="72" t="s">
        <v>36</v>
      </c>
    </row>
    <row r="414" spans="1:7" s="59" customFormat="1" ht="14.45" customHeight="1" x14ac:dyDescent="0.2">
      <c r="A414" s="67">
        <v>45085</v>
      </c>
      <c r="B414" s="68">
        <v>45085.657201771501</v>
      </c>
      <c r="C414" s="69" t="s">
        <v>15</v>
      </c>
      <c r="D414" s="70">
        <v>15</v>
      </c>
      <c r="E414" s="71">
        <v>9.7899999999999991</v>
      </c>
      <c r="F414" s="69" t="s">
        <v>7</v>
      </c>
      <c r="G414" s="72" t="s">
        <v>36</v>
      </c>
    </row>
    <row r="415" spans="1:7" s="59" customFormat="1" ht="14.45" customHeight="1" x14ac:dyDescent="0.2">
      <c r="A415" s="67">
        <v>45085</v>
      </c>
      <c r="B415" s="68">
        <v>45085.657201772003</v>
      </c>
      <c r="C415" s="69" t="s">
        <v>15</v>
      </c>
      <c r="D415" s="70">
        <v>2772</v>
      </c>
      <c r="E415" s="71">
        <v>9.7899999999999991</v>
      </c>
      <c r="F415" s="69" t="s">
        <v>7</v>
      </c>
      <c r="G415" s="72" t="s">
        <v>36</v>
      </c>
    </row>
    <row r="416" spans="1:7" s="59" customFormat="1" ht="14.45" customHeight="1" x14ac:dyDescent="0.2">
      <c r="A416" s="67">
        <v>45085</v>
      </c>
      <c r="B416" s="68">
        <v>45085.657431560503</v>
      </c>
      <c r="C416" s="69" t="s">
        <v>15</v>
      </c>
      <c r="D416" s="70">
        <v>5594</v>
      </c>
      <c r="E416" s="71">
        <v>9.7799999999999994</v>
      </c>
      <c r="F416" s="69" t="s">
        <v>7</v>
      </c>
      <c r="G416" s="72" t="s">
        <v>36</v>
      </c>
    </row>
    <row r="417" spans="1:7" s="59" customFormat="1" ht="14.45" customHeight="1" x14ac:dyDescent="0.2">
      <c r="A417" s="67">
        <v>45085</v>
      </c>
      <c r="B417" s="68">
        <v>45085.658180509403</v>
      </c>
      <c r="C417" s="69" t="s">
        <v>15</v>
      </c>
      <c r="D417" s="70">
        <v>1207</v>
      </c>
      <c r="E417" s="71">
        <v>9.7899999999999991</v>
      </c>
      <c r="F417" s="69" t="s">
        <v>7</v>
      </c>
      <c r="G417" s="72" t="s">
        <v>36</v>
      </c>
    </row>
    <row r="418" spans="1:7" s="59" customFormat="1" ht="14.45" customHeight="1" x14ac:dyDescent="0.2">
      <c r="A418" s="67">
        <v>45085</v>
      </c>
      <c r="B418" s="68">
        <v>45085.6581805108</v>
      </c>
      <c r="C418" s="69" t="s">
        <v>15</v>
      </c>
      <c r="D418" s="70">
        <v>748</v>
      </c>
      <c r="E418" s="71">
        <v>9.7899999999999991</v>
      </c>
      <c r="F418" s="69" t="s">
        <v>7</v>
      </c>
      <c r="G418" s="72" t="s">
        <v>36</v>
      </c>
    </row>
    <row r="419" spans="1:7" s="59" customFormat="1" ht="14.45" customHeight="1" x14ac:dyDescent="0.2">
      <c r="A419" s="67">
        <v>45085</v>
      </c>
      <c r="B419" s="68">
        <v>45085.658180511396</v>
      </c>
      <c r="C419" s="69" t="s">
        <v>15</v>
      </c>
      <c r="D419" s="70">
        <v>1900</v>
      </c>
      <c r="E419" s="71">
        <v>9.7899999999999991</v>
      </c>
      <c r="F419" s="69" t="s">
        <v>7</v>
      </c>
      <c r="G419" s="72" t="s">
        <v>36</v>
      </c>
    </row>
    <row r="420" spans="1:7" s="59" customFormat="1" ht="14.45" customHeight="1" x14ac:dyDescent="0.2">
      <c r="A420" s="67">
        <v>45085</v>
      </c>
      <c r="B420" s="68">
        <v>45085.660882087403</v>
      </c>
      <c r="C420" s="69" t="s">
        <v>15</v>
      </c>
      <c r="D420" s="70">
        <v>96</v>
      </c>
      <c r="E420" s="71">
        <v>9.81</v>
      </c>
      <c r="F420" s="69" t="s">
        <v>7</v>
      </c>
      <c r="G420" s="72" t="s">
        <v>36</v>
      </c>
    </row>
    <row r="421" spans="1:7" s="59" customFormat="1" ht="14.45" customHeight="1" x14ac:dyDescent="0.2">
      <c r="A421" s="67">
        <v>45085</v>
      </c>
      <c r="B421" s="68">
        <v>45085.6608888931</v>
      </c>
      <c r="C421" s="69" t="s">
        <v>15</v>
      </c>
      <c r="D421" s="70">
        <v>1749</v>
      </c>
      <c r="E421" s="71">
        <v>9.81</v>
      </c>
      <c r="F421" s="69" t="s">
        <v>7</v>
      </c>
      <c r="G421" s="72" t="s">
        <v>36</v>
      </c>
    </row>
    <row r="422" spans="1:7" s="59" customFormat="1" ht="14.45" customHeight="1" x14ac:dyDescent="0.2">
      <c r="A422" s="67">
        <v>45085</v>
      </c>
      <c r="B422" s="68">
        <v>45085.661033410703</v>
      </c>
      <c r="C422" s="69" t="s">
        <v>15</v>
      </c>
      <c r="D422" s="70">
        <v>2041</v>
      </c>
      <c r="E422" s="71">
        <v>9.81</v>
      </c>
      <c r="F422" s="69" t="s">
        <v>7</v>
      </c>
      <c r="G422" s="72" t="s">
        <v>36</v>
      </c>
    </row>
    <row r="423" spans="1:7" s="59" customFormat="1" ht="14.45" customHeight="1" x14ac:dyDescent="0.2">
      <c r="A423" s="67">
        <v>45085</v>
      </c>
      <c r="B423" s="68">
        <v>45085.661033411401</v>
      </c>
      <c r="C423" s="69" t="s">
        <v>15</v>
      </c>
      <c r="D423" s="70">
        <v>4200</v>
      </c>
      <c r="E423" s="71">
        <v>9.81</v>
      </c>
      <c r="F423" s="69" t="s">
        <v>7</v>
      </c>
      <c r="G423" s="72" t="s">
        <v>36</v>
      </c>
    </row>
    <row r="424" spans="1:7" s="59" customFormat="1" ht="14.45" customHeight="1" x14ac:dyDescent="0.2">
      <c r="A424" s="67">
        <v>45085</v>
      </c>
      <c r="B424" s="68">
        <v>45085.661033411598</v>
      </c>
      <c r="C424" s="69" t="s">
        <v>15</v>
      </c>
      <c r="D424" s="70">
        <v>1925</v>
      </c>
      <c r="E424" s="71">
        <v>9.81</v>
      </c>
      <c r="F424" s="69" t="s">
        <v>7</v>
      </c>
      <c r="G424" s="72" t="s">
        <v>36</v>
      </c>
    </row>
    <row r="425" spans="1:7" s="59" customFormat="1" ht="14.45" customHeight="1" x14ac:dyDescent="0.2">
      <c r="A425" s="67">
        <v>45085</v>
      </c>
      <c r="B425" s="68">
        <v>45085.6618753804</v>
      </c>
      <c r="C425" s="69" t="s">
        <v>15</v>
      </c>
      <c r="D425" s="70">
        <v>3189</v>
      </c>
      <c r="E425" s="71">
        <v>9.82</v>
      </c>
      <c r="F425" s="69" t="s">
        <v>7</v>
      </c>
      <c r="G425" s="72" t="s">
        <v>36</v>
      </c>
    </row>
    <row r="426" spans="1:7" s="59" customFormat="1" ht="14.45" customHeight="1" x14ac:dyDescent="0.2">
      <c r="A426" s="67">
        <v>45085</v>
      </c>
      <c r="B426" s="68">
        <v>45085.6620048685</v>
      </c>
      <c r="C426" s="69" t="s">
        <v>15</v>
      </c>
      <c r="D426" s="70">
        <v>1608</v>
      </c>
      <c r="E426" s="71">
        <v>9.81</v>
      </c>
      <c r="F426" s="69" t="s">
        <v>7</v>
      </c>
      <c r="G426" s="72" t="s">
        <v>36</v>
      </c>
    </row>
    <row r="427" spans="1:7" s="59" customFormat="1" ht="14.45" customHeight="1" x14ac:dyDescent="0.2">
      <c r="A427" s="67">
        <v>45085</v>
      </c>
      <c r="B427" s="68">
        <v>45085.662004868696</v>
      </c>
      <c r="C427" s="69" t="s">
        <v>15</v>
      </c>
      <c r="D427" s="70">
        <v>999</v>
      </c>
      <c r="E427" s="71">
        <v>9.81</v>
      </c>
      <c r="F427" s="69" t="s">
        <v>7</v>
      </c>
      <c r="G427" s="72" t="s">
        <v>36</v>
      </c>
    </row>
    <row r="428" spans="1:7" s="59" customFormat="1" ht="14.45" customHeight="1" x14ac:dyDescent="0.2">
      <c r="A428" s="67">
        <v>45085</v>
      </c>
      <c r="B428" s="68">
        <v>45085.6620048697</v>
      </c>
      <c r="C428" s="69" t="s">
        <v>15</v>
      </c>
      <c r="D428" s="70">
        <v>466</v>
      </c>
      <c r="E428" s="71">
        <v>9.81</v>
      </c>
      <c r="F428" s="69" t="s">
        <v>7</v>
      </c>
      <c r="G428" s="72" t="s">
        <v>36</v>
      </c>
    </row>
    <row r="429" spans="1:7" s="59" customFormat="1" ht="14.45" customHeight="1" x14ac:dyDescent="0.2">
      <c r="A429" s="67">
        <v>45085</v>
      </c>
      <c r="B429" s="68">
        <v>45085.6653058956</v>
      </c>
      <c r="C429" s="69" t="s">
        <v>15</v>
      </c>
      <c r="D429" s="70">
        <v>1839</v>
      </c>
      <c r="E429" s="71">
        <v>9.83</v>
      </c>
      <c r="F429" s="69" t="s">
        <v>7</v>
      </c>
      <c r="G429" s="72" t="s">
        <v>36</v>
      </c>
    </row>
    <row r="430" spans="1:7" s="59" customFormat="1" ht="14.45" customHeight="1" x14ac:dyDescent="0.2">
      <c r="A430" s="67">
        <v>45085</v>
      </c>
      <c r="B430" s="68">
        <v>45085.666114306099</v>
      </c>
      <c r="C430" s="69" t="s">
        <v>15</v>
      </c>
      <c r="D430" s="70">
        <v>950</v>
      </c>
      <c r="E430" s="71">
        <v>9.83</v>
      </c>
      <c r="F430" s="69" t="s">
        <v>7</v>
      </c>
      <c r="G430" s="72" t="s">
        <v>36</v>
      </c>
    </row>
    <row r="431" spans="1:7" s="59" customFormat="1" ht="14.45" customHeight="1" x14ac:dyDescent="0.2">
      <c r="A431" s="67">
        <v>45085</v>
      </c>
      <c r="B431" s="68">
        <v>45085.666114306703</v>
      </c>
      <c r="C431" s="69" t="s">
        <v>15</v>
      </c>
      <c r="D431" s="70">
        <v>950</v>
      </c>
      <c r="E431" s="71">
        <v>9.83</v>
      </c>
      <c r="F431" s="69" t="s">
        <v>7</v>
      </c>
      <c r="G431" s="72" t="s">
        <v>36</v>
      </c>
    </row>
    <row r="432" spans="1:7" s="59" customFormat="1" ht="14.45" customHeight="1" x14ac:dyDescent="0.2">
      <c r="A432" s="67">
        <v>45085</v>
      </c>
      <c r="B432" s="68">
        <v>45085.666114307998</v>
      </c>
      <c r="C432" s="69" t="s">
        <v>15</v>
      </c>
      <c r="D432" s="70">
        <v>950</v>
      </c>
      <c r="E432" s="71">
        <v>9.83</v>
      </c>
      <c r="F432" s="69" t="s">
        <v>7</v>
      </c>
      <c r="G432" s="72" t="s">
        <v>36</v>
      </c>
    </row>
    <row r="433" spans="1:7" s="59" customFormat="1" ht="14.45" customHeight="1" x14ac:dyDescent="0.2">
      <c r="A433" s="67">
        <v>45085</v>
      </c>
      <c r="B433" s="68">
        <v>45085.666114309701</v>
      </c>
      <c r="C433" s="69" t="s">
        <v>15</v>
      </c>
      <c r="D433" s="70">
        <v>129</v>
      </c>
      <c r="E433" s="71">
        <v>9.83</v>
      </c>
      <c r="F433" s="69" t="s">
        <v>7</v>
      </c>
      <c r="G433" s="72" t="s">
        <v>36</v>
      </c>
    </row>
    <row r="434" spans="1:7" s="59" customFormat="1" ht="14.45" customHeight="1" x14ac:dyDescent="0.2">
      <c r="A434" s="67">
        <v>45085</v>
      </c>
      <c r="B434" s="68">
        <v>45085.666125858101</v>
      </c>
      <c r="C434" s="69" t="s">
        <v>15</v>
      </c>
      <c r="D434" s="70">
        <v>1526</v>
      </c>
      <c r="E434" s="71">
        <v>9.83</v>
      </c>
      <c r="F434" s="69" t="s">
        <v>7</v>
      </c>
      <c r="G434" s="72" t="s">
        <v>36</v>
      </c>
    </row>
    <row r="435" spans="1:7" s="59" customFormat="1" ht="14.45" customHeight="1" x14ac:dyDescent="0.2">
      <c r="A435" s="67">
        <v>45085</v>
      </c>
      <c r="B435" s="68">
        <v>45085.666125858697</v>
      </c>
      <c r="C435" s="69" t="s">
        <v>15</v>
      </c>
      <c r="D435" s="70">
        <v>6555</v>
      </c>
      <c r="E435" s="71">
        <v>9.83</v>
      </c>
      <c r="F435" s="69" t="s">
        <v>7</v>
      </c>
      <c r="G435" s="72" t="s">
        <v>36</v>
      </c>
    </row>
    <row r="436" spans="1:7" s="59" customFormat="1" ht="14.45" customHeight="1" x14ac:dyDescent="0.2">
      <c r="A436" s="67">
        <v>45085</v>
      </c>
      <c r="B436" s="68">
        <v>45085.668627004197</v>
      </c>
      <c r="C436" s="69" t="s">
        <v>15</v>
      </c>
      <c r="D436" s="70">
        <v>872</v>
      </c>
      <c r="E436" s="71">
        <v>9.83</v>
      </c>
      <c r="F436" s="69" t="s">
        <v>7</v>
      </c>
      <c r="G436" s="72" t="s">
        <v>36</v>
      </c>
    </row>
    <row r="437" spans="1:7" s="59" customFormat="1" ht="14.45" customHeight="1" x14ac:dyDescent="0.2">
      <c r="A437" s="67">
        <v>45085</v>
      </c>
      <c r="B437" s="68">
        <v>45085.668627004903</v>
      </c>
      <c r="C437" s="69" t="s">
        <v>15</v>
      </c>
      <c r="D437" s="70">
        <v>272</v>
      </c>
      <c r="E437" s="71">
        <v>9.83</v>
      </c>
      <c r="F437" s="69" t="s">
        <v>7</v>
      </c>
      <c r="G437" s="72" t="s">
        <v>36</v>
      </c>
    </row>
    <row r="438" spans="1:7" s="59" customFormat="1" ht="14.45" customHeight="1" x14ac:dyDescent="0.2">
      <c r="A438" s="67">
        <v>45085</v>
      </c>
      <c r="B438" s="68">
        <v>45085.668627005398</v>
      </c>
      <c r="C438" s="69" t="s">
        <v>15</v>
      </c>
      <c r="D438" s="70">
        <v>665</v>
      </c>
      <c r="E438" s="71">
        <v>9.83</v>
      </c>
      <c r="F438" s="69" t="s">
        <v>7</v>
      </c>
      <c r="G438" s="72" t="s">
        <v>36</v>
      </c>
    </row>
    <row r="439" spans="1:7" s="59" customFormat="1" ht="14.45" customHeight="1" x14ac:dyDescent="0.2">
      <c r="A439" s="67">
        <v>45085</v>
      </c>
      <c r="B439" s="68">
        <v>45085.668627005602</v>
      </c>
      <c r="C439" s="69" t="s">
        <v>15</v>
      </c>
      <c r="D439" s="70">
        <v>872</v>
      </c>
      <c r="E439" s="71">
        <v>9.83</v>
      </c>
      <c r="F439" s="69" t="s">
        <v>7</v>
      </c>
      <c r="G439" s="72" t="s">
        <v>36</v>
      </c>
    </row>
    <row r="440" spans="1:7" s="59" customFormat="1" ht="14.45" customHeight="1" x14ac:dyDescent="0.2">
      <c r="A440" s="67">
        <v>45085</v>
      </c>
      <c r="B440" s="68">
        <v>45085.668627006104</v>
      </c>
      <c r="C440" s="69" t="s">
        <v>15</v>
      </c>
      <c r="D440" s="70">
        <v>546</v>
      </c>
      <c r="E440" s="71">
        <v>9.83</v>
      </c>
      <c r="F440" s="69" t="s">
        <v>7</v>
      </c>
      <c r="G440" s="72" t="s">
        <v>36</v>
      </c>
    </row>
    <row r="441" spans="1:7" s="59" customFormat="1" ht="14.45" customHeight="1" x14ac:dyDescent="0.2">
      <c r="A441" s="67">
        <v>45085</v>
      </c>
      <c r="B441" s="68">
        <v>45085.6691946227</v>
      </c>
      <c r="C441" s="69" t="s">
        <v>15</v>
      </c>
      <c r="D441" s="70">
        <v>1148</v>
      </c>
      <c r="E441" s="71">
        <v>9.84</v>
      </c>
      <c r="F441" s="69" t="s">
        <v>7</v>
      </c>
      <c r="G441" s="72" t="s">
        <v>36</v>
      </c>
    </row>
    <row r="442" spans="1:7" s="59" customFormat="1" ht="14.45" customHeight="1" x14ac:dyDescent="0.2">
      <c r="A442" s="67">
        <v>45085</v>
      </c>
      <c r="B442" s="68">
        <v>45085.669194622998</v>
      </c>
      <c r="C442" s="69" t="s">
        <v>15</v>
      </c>
      <c r="D442" s="70">
        <v>2077</v>
      </c>
      <c r="E442" s="71">
        <v>9.84</v>
      </c>
      <c r="F442" s="69" t="s">
        <v>7</v>
      </c>
      <c r="G442" s="72" t="s">
        <v>36</v>
      </c>
    </row>
    <row r="443" spans="1:7" s="59" customFormat="1" ht="14.45" customHeight="1" x14ac:dyDescent="0.2">
      <c r="A443" s="67">
        <v>45085</v>
      </c>
      <c r="B443" s="68">
        <v>45085.669864114301</v>
      </c>
      <c r="C443" s="69" t="s">
        <v>15</v>
      </c>
      <c r="D443" s="70">
        <v>7622</v>
      </c>
      <c r="E443" s="71">
        <v>9.84</v>
      </c>
      <c r="F443" s="69" t="s">
        <v>7</v>
      </c>
      <c r="G443" s="72" t="s">
        <v>36</v>
      </c>
    </row>
    <row r="444" spans="1:7" s="59" customFormat="1" ht="14.45" customHeight="1" x14ac:dyDescent="0.2">
      <c r="A444" s="67">
        <v>45085</v>
      </c>
      <c r="B444" s="68">
        <v>45085.669903992202</v>
      </c>
      <c r="C444" s="69" t="s">
        <v>15</v>
      </c>
      <c r="D444" s="70">
        <v>644</v>
      </c>
      <c r="E444" s="71">
        <v>9.83</v>
      </c>
      <c r="F444" s="69" t="s">
        <v>7</v>
      </c>
      <c r="G444" s="72" t="s">
        <v>36</v>
      </c>
    </row>
    <row r="445" spans="1:7" s="59" customFormat="1" ht="14.45" customHeight="1" x14ac:dyDescent="0.2">
      <c r="A445" s="67">
        <v>45085</v>
      </c>
      <c r="B445" s="68">
        <v>45085.6701038065</v>
      </c>
      <c r="C445" s="69" t="s">
        <v>15</v>
      </c>
      <c r="D445" s="70">
        <v>2194</v>
      </c>
      <c r="E445" s="71">
        <v>9.84</v>
      </c>
      <c r="F445" s="69" t="s">
        <v>7</v>
      </c>
      <c r="G445" s="72" t="s">
        <v>36</v>
      </c>
    </row>
    <row r="446" spans="1:7" s="59" customFormat="1" ht="14.45" customHeight="1" x14ac:dyDescent="0.2">
      <c r="A446" s="67">
        <v>45085</v>
      </c>
      <c r="B446" s="68">
        <v>45085.673249116</v>
      </c>
      <c r="C446" s="69" t="s">
        <v>15</v>
      </c>
      <c r="D446" s="70">
        <v>1463</v>
      </c>
      <c r="E446" s="71">
        <v>9.84</v>
      </c>
      <c r="F446" s="69" t="s">
        <v>7</v>
      </c>
      <c r="G446" s="72" t="s">
        <v>36</v>
      </c>
    </row>
    <row r="447" spans="1:7" s="59" customFormat="1" ht="14.45" customHeight="1" x14ac:dyDescent="0.2">
      <c r="A447" s="67">
        <v>45085</v>
      </c>
      <c r="B447" s="68">
        <v>45085.673821780001</v>
      </c>
      <c r="C447" s="69" t="s">
        <v>15</v>
      </c>
      <c r="D447" s="70">
        <v>963</v>
      </c>
      <c r="E447" s="71">
        <v>9.84</v>
      </c>
      <c r="F447" s="69" t="s">
        <v>7</v>
      </c>
      <c r="G447" s="72" t="s">
        <v>36</v>
      </c>
    </row>
    <row r="448" spans="1:7" s="59" customFormat="1" ht="14.45" customHeight="1" x14ac:dyDescent="0.2">
      <c r="A448" s="67">
        <v>45085</v>
      </c>
      <c r="B448" s="68">
        <v>45085.673821780401</v>
      </c>
      <c r="C448" s="69" t="s">
        <v>15</v>
      </c>
      <c r="D448" s="70">
        <v>75</v>
      </c>
      <c r="E448" s="71">
        <v>9.84</v>
      </c>
      <c r="F448" s="69" t="s">
        <v>7</v>
      </c>
      <c r="G448" s="72" t="s">
        <v>36</v>
      </c>
    </row>
    <row r="449" spans="1:7" s="59" customFormat="1" ht="14.45" customHeight="1" x14ac:dyDescent="0.2">
      <c r="A449" s="67">
        <v>45085</v>
      </c>
      <c r="B449" s="68">
        <v>45085.6738217819</v>
      </c>
      <c r="C449" s="69" t="s">
        <v>15</v>
      </c>
      <c r="D449" s="70">
        <v>1038</v>
      </c>
      <c r="E449" s="71">
        <v>9.84</v>
      </c>
      <c r="F449" s="69" t="s">
        <v>7</v>
      </c>
      <c r="G449" s="72" t="s">
        <v>36</v>
      </c>
    </row>
    <row r="450" spans="1:7" s="59" customFormat="1" ht="14.45" customHeight="1" x14ac:dyDescent="0.2">
      <c r="A450" s="67">
        <v>45085</v>
      </c>
      <c r="B450" s="68">
        <v>45085.673821783297</v>
      </c>
      <c r="C450" s="69" t="s">
        <v>15</v>
      </c>
      <c r="D450" s="70">
        <v>48</v>
      </c>
      <c r="E450" s="71">
        <v>9.84</v>
      </c>
      <c r="F450" s="69" t="s">
        <v>7</v>
      </c>
      <c r="G450" s="72" t="s">
        <v>36</v>
      </c>
    </row>
    <row r="451" spans="1:7" s="59" customFormat="1" ht="14.45" customHeight="1" x14ac:dyDescent="0.2">
      <c r="A451" s="67">
        <v>45085</v>
      </c>
      <c r="B451" s="68">
        <v>45085.673821783603</v>
      </c>
      <c r="C451" s="69" t="s">
        <v>15</v>
      </c>
      <c r="D451" s="70">
        <v>1038</v>
      </c>
      <c r="E451" s="71">
        <v>9.84</v>
      </c>
      <c r="F451" s="69" t="s">
        <v>7</v>
      </c>
      <c r="G451" s="72" t="s">
        <v>36</v>
      </c>
    </row>
    <row r="452" spans="1:7" s="59" customFormat="1" ht="14.45" customHeight="1" x14ac:dyDescent="0.2">
      <c r="A452" s="67">
        <v>45085</v>
      </c>
      <c r="B452" s="68">
        <v>45085.673821784098</v>
      </c>
      <c r="C452" s="69" t="s">
        <v>15</v>
      </c>
      <c r="D452" s="70">
        <v>213</v>
      </c>
      <c r="E452" s="71">
        <v>9.84</v>
      </c>
      <c r="F452" s="69" t="s">
        <v>7</v>
      </c>
      <c r="G452" s="72" t="s">
        <v>36</v>
      </c>
    </row>
    <row r="453" spans="1:7" s="59" customFormat="1" ht="14.45" customHeight="1" x14ac:dyDescent="0.2">
      <c r="A453" s="67">
        <v>45085</v>
      </c>
      <c r="B453" s="68">
        <v>45085.6745638824</v>
      </c>
      <c r="C453" s="69" t="s">
        <v>15</v>
      </c>
      <c r="D453" s="70">
        <v>3043</v>
      </c>
      <c r="E453" s="71">
        <v>9.84</v>
      </c>
      <c r="F453" s="69" t="s">
        <v>7</v>
      </c>
      <c r="G453" s="72" t="s">
        <v>36</v>
      </c>
    </row>
    <row r="454" spans="1:7" s="59" customFormat="1" ht="14.45" customHeight="1" x14ac:dyDescent="0.2">
      <c r="A454" s="67">
        <v>45085</v>
      </c>
      <c r="B454" s="68">
        <v>45085.6757158361</v>
      </c>
      <c r="C454" s="69" t="s">
        <v>15</v>
      </c>
      <c r="D454" s="70">
        <v>3604</v>
      </c>
      <c r="E454" s="71">
        <v>9.85</v>
      </c>
      <c r="F454" s="69" t="s">
        <v>7</v>
      </c>
      <c r="G454" s="72" t="s">
        <v>36</v>
      </c>
    </row>
    <row r="455" spans="1:7" s="59" customFormat="1" ht="14.45" customHeight="1" x14ac:dyDescent="0.2">
      <c r="A455" s="67">
        <v>45085</v>
      </c>
      <c r="B455" s="68">
        <v>45085.6757270128</v>
      </c>
      <c r="C455" s="69" t="s">
        <v>15</v>
      </c>
      <c r="D455" s="70">
        <v>109</v>
      </c>
      <c r="E455" s="71">
        <v>9.85</v>
      </c>
      <c r="F455" s="69" t="s">
        <v>7</v>
      </c>
      <c r="G455" s="72" t="s">
        <v>36</v>
      </c>
    </row>
    <row r="456" spans="1:7" s="59" customFormat="1" ht="14.45" customHeight="1" x14ac:dyDescent="0.2">
      <c r="A456" s="67">
        <v>45085</v>
      </c>
      <c r="B456" s="68">
        <v>45085.675727013302</v>
      </c>
      <c r="C456" s="69" t="s">
        <v>15</v>
      </c>
      <c r="D456" s="70">
        <v>2841</v>
      </c>
      <c r="E456" s="71">
        <v>9.85</v>
      </c>
      <c r="F456" s="69" t="s">
        <v>7</v>
      </c>
      <c r="G456" s="72" t="s">
        <v>36</v>
      </c>
    </row>
    <row r="457" spans="1:7" s="59" customFormat="1" ht="14.45" customHeight="1" x14ac:dyDescent="0.2">
      <c r="A457" s="67">
        <v>45085</v>
      </c>
      <c r="B457" s="68">
        <v>45085.6757664982</v>
      </c>
      <c r="C457" s="69" t="s">
        <v>15</v>
      </c>
      <c r="D457" s="70">
        <v>9</v>
      </c>
      <c r="E457" s="71">
        <v>9.84</v>
      </c>
      <c r="F457" s="69" t="s">
        <v>7</v>
      </c>
      <c r="G457" s="72" t="s">
        <v>36</v>
      </c>
    </row>
    <row r="458" spans="1:7" s="59" customFormat="1" ht="14.45" customHeight="1" x14ac:dyDescent="0.2">
      <c r="A458" s="67">
        <v>45085</v>
      </c>
      <c r="B458" s="68">
        <v>45085.675766549997</v>
      </c>
      <c r="C458" s="69" t="s">
        <v>15</v>
      </c>
      <c r="D458" s="70">
        <v>4706</v>
      </c>
      <c r="E458" s="71">
        <v>9.84</v>
      </c>
      <c r="F458" s="69" t="s">
        <v>7</v>
      </c>
      <c r="G458" s="72" t="s">
        <v>36</v>
      </c>
    </row>
    <row r="459" spans="1:7" s="59" customFormat="1" ht="14.45" customHeight="1" x14ac:dyDescent="0.2">
      <c r="A459" s="67">
        <v>45085</v>
      </c>
      <c r="B459" s="68">
        <v>45085.6757665517</v>
      </c>
      <c r="C459" s="69" t="s">
        <v>15</v>
      </c>
      <c r="D459" s="70">
        <v>1682</v>
      </c>
      <c r="E459" s="71">
        <v>9.84</v>
      </c>
      <c r="F459" s="69" t="s">
        <v>7</v>
      </c>
      <c r="G459" s="72" t="s">
        <v>36</v>
      </c>
    </row>
    <row r="460" spans="1:7" s="59" customFormat="1" ht="14.45" customHeight="1" x14ac:dyDescent="0.2">
      <c r="A460" s="67">
        <v>45085</v>
      </c>
      <c r="B460" s="68">
        <v>45085.679113218001</v>
      </c>
      <c r="C460" s="69" t="s">
        <v>15</v>
      </c>
      <c r="D460" s="70">
        <v>3352</v>
      </c>
      <c r="E460" s="71">
        <v>9.86</v>
      </c>
      <c r="F460" s="69" t="s">
        <v>7</v>
      </c>
      <c r="G460" s="72" t="s">
        <v>36</v>
      </c>
    </row>
    <row r="461" spans="1:7" s="59" customFormat="1" ht="14.45" customHeight="1" x14ac:dyDescent="0.2">
      <c r="A461" s="67">
        <v>45085</v>
      </c>
      <c r="B461" s="68">
        <v>45085.680951506904</v>
      </c>
      <c r="C461" s="69" t="s">
        <v>15</v>
      </c>
      <c r="D461" s="70">
        <v>2047</v>
      </c>
      <c r="E461" s="71">
        <v>9.85</v>
      </c>
      <c r="F461" s="69" t="s">
        <v>7</v>
      </c>
      <c r="G461" s="72" t="s">
        <v>36</v>
      </c>
    </row>
    <row r="462" spans="1:7" s="59" customFormat="1" ht="14.45" customHeight="1" x14ac:dyDescent="0.2">
      <c r="A462" s="67">
        <v>45085</v>
      </c>
      <c r="B462" s="68">
        <v>45085.680955671203</v>
      </c>
      <c r="C462" s="69" t="s">
        <v>15</v>
      </c>
      <c r="D462" s="70">
        <v>1183</v>
      </c>
      <c r="E462" s="71">
        <v>9.85</v>
      </c>
      <c r="F462" s="69" t="s">
        <v>7</v>
      </c>
      <c r="G462" s="72" t="s">
        <v>36</v>
      </c>
    </row>
    <row r="463" spans="1:7" s="59" customFormat="1" ht="14.45" customHeight="1" x14ac:dyDescent="0.2">
      <c r="A463" s="67">
        <v>45085</v>
      </c>
      <c r="B463" s="68">
        <v>45085.6809804152</v>
      </c>
      <c r="C463" s="69" t="s">
        <v>15</v>
      </c>
      <c r="D463" s="70">
        <v>949</v>
      </c>
      <c r="E463" s="71">
        <v>9.85</v>
      </c>
      <c r="F463" s="69" t="s">
        <v>7</v>
      </c>
      <c r="G463" s="72" t="s">
        <v>36</v>
      </c>
    </row>
    <row r="464" spans="1:7" s="59" customFormat="1" ht="14.45" customHeight="1" x14ac:dyDescent="0.2">
      <c r="A464" s="67">
        <v>45085</v>
      </c>
      <c r="B464" s="68">
        <v>45085.680980467703</v>
      </c>
      <c r="C464" s="69" t="s">
        <v>15</v>
      </c>
      <c r="D464" s="70">
        <v>933</v>
      </c>
      <c r="E464" s="71">
        <v>9.85</v>
      </c>
      <c r="F464" s="69" t="s">
        <v>7</v>
      </c>
      <c r="G464" s="72" t="s">
        <v>36</v>
      </c>
    </row>
    <row r="465" spans="1:7" s="59" customFormat="1" ht="14.45" customHeight="1" x14ac:dyDescent="0.2">
      <c r="A465" s="67">
        <v>45085</v>
      </c>
      <c r="B465" s="68">
        <v>45085.680980471298</v>
      </c>
      <c r="C465" s="69" t="s">
        <v>15</v>
      </c>
      <c r="D465" s="70">
        <v>933</v>
      </c>
      <c r="E465" s="71">
        <v>9.85</v>
      </c>
      <c r="F465" s="69" t="s">
        <v>7</v>
      </c>
      <c r="G465" s="72" t="s">
        <v>36</v>
      </c>
    </row>
    <row r="466" spans="1:7" s="59" customFormat="1" ht="14.45" customHeight="1" x14ac:dyDescent="0.2">
      <c r="A466" s="67">
        <v>45085</v>
      </c>
      <c r="B466" s="68">
        <v>45085.680980494602</v>
      </c>
      <c r="C466" s="69" t="s">
        <v>15</v>
      </c>
      <c r="D466" s="70">
        <v>555</v>
      </c>
      <c r="E466" s="71">
        <v>9.85</v>
      </c>
      <c r="F466" s="69" t="s">
        <v>7</v>
      </c>
      <c r="G466" s="72" t="s">
        <v>36</v>
      </c>
    </row>
    <row r="467" spans="1:7" s="59" customFormat="1" ht="14.45" customHeight="1" x14ac:dyDescent="0.2">
      <c r="A467" s="67">
        <v>45085</v>
      </c>
      <c r="B467" s="68">
        <v>45085.6812498035</v>
      </c>
      <c r="C467" s="69" t="s">
        <v>15</v>
      </c>
      <c r="D467" s="70">
        <v>4743</v>
      </c>
      <c r="E467" s="71">
        <v>9.84</v>
      </c>
      <c r="F467" s="69" t="s">
        <v>7</v>
      </c>
      <c r="G467" s="72" t="s">
        <v>36</v>
      </c>
    </row>
    <row r="468" spans="1:7" s="59" customFormat="1" ht="14.45" customHeight="1" x14ac:dyDescent="0.2">
      <c r="A468" s="67">
        <v>45085</v>
      </c>
      <c r="B468" s="68">
        <v>45085.681249804897</v>
      </c>
      <c r="C468" s="69" t="s">
        <v>15</v>
      </c>
      <c r="D468" s="70">
        <v>4552</v>
      </c>
      <c r="E468" s="71">
        <v>9.84</v>
      </c>
      <c r="F468" s="69" t="s">
        <v>7</v>
      </c>
      <c r="G468" s="72" t="s">
        <v>36</v>
      </c>
    </row>
    <row r="469" spans="1:7" s="59" customFormat="1" ht="14.45" customHeight="1" x14ac:dyDescent="0.2">
      <c r="A469" s="67">
        <v>45085</v>
      </c>
      <c r="B469" s="68">
        <v>45085.681249807203</v>
      </c>
      <c r="C469" s="69" t="s">
        <v>15</v>
      </c>
      <c r="D469" s="70">
        <v>4552</v>
      </c>
      <c r="E469" s="71">
        <v>9.84</v>
      </c>
      <c r="F469" s="69" t="s">
        <v>7</v>
      </c>
      <c r="G469" s="72" t="s">
        <v>36</v>
      </c>
    </row>
    <row r="470" spans="1:7" s="59" customFormat="1" ht="14.45" customHeight="1" x14ac:dyDescent="0.2">
      <c r="A470" s="67">
        <v>45085</v>
      </c>
      <c r="B470" s="68">
        <v>45085.681249807698</v>
      </c>
      <c r="C470" s="69" t="s">
        <v>15</v>
      </c>
      <c r="D470" s="70">
        <v>119</v>
      </c>
      <c r="E470" s="71">
        <v>9.84</v>
      </c>
      <c r="F470" s="69" t="s">
        <v>7</v>
      </c>
      <c r="G470" s="72" t="s">
        <v>36</v>
      </c>
    </row>
    <row r="471" spans="1:7" s="59" customFormat="1" ht="14.45" customHeight="1" x14ac:dyDescent="0.2">
      <c r="A471" s="67">
        <v>45085</v>
      </c>
      <c r="B471" s="68">
        <v>45085.686469913402</v>
      </c>
      <c r="C471" s="69" t="s">
        <v>15</v>
      </c>
      <c r="D471" s="70">
        <v>976</v>
      </c>
      <c r="E471" s="71">
        <v>9.82</v>
      </c>
      <c r="F471" s="69" t="s">
        <v>7</v>
      </c>
      <c r="G471" s="72" t="s">
        <v>36</v>
      </c>
    </row>
    <row r="472" spans="1:7" s="59" customFormat="1" ht="14.45" customHeight="1" x14ac:dyDescent="0.2">
      <c r="A472" s="67">
        <v>45085</v>
      </c>
      <c r="B472" s="68">
        <v>45085.686469915898</v>
      </c>
      <c r="C472" s="69" t="s">
        <v>15</v>
      </c>
      <c r="D472" s="70">
        <v>976</v>
      </c>
      <c r="E472" s="71">
        <v>9.82</v>
      </c>
      <c r="F472" s="69" t="s">
        <v>7</v>
      </c>
      <c r="G472" s="72" t="s">
        <v>36</v>
      </c>
    </row>
    <row r="473" spans="1:7" s="59" customFormat="1" ht="14.45" customHeight="1" x14ac:dyDescent="0.2">
      <c r="A473" s="67">
        <v>45085</v>
      </c>
      <c r="B473" s="68">
        <v>45085.686469922599</v>
      </c>
      <c r="C473" s="69" t="s">
        <v>15</v>
      </c>
      <c r="D473" s="70">
        <v>1330</v>
      </c>
      <c r="E473" s="71">
        <v>9.82</v>
      </c>
      <c r="F473" s="69" t="s">
        <v>7</v>
      </c>
      <c r="G473" s="72" t="s">
        <v>36</v>
      </c>
    </row>
    <row r="474" spans="1:7" s="59" customFormat="1" ht="14.45" customHeight="1" x14ac:dyDescent="0.2">
      <c r="A474" s="67">
        <v>45085</v>
      </c>
      <c r="B474" s="68">
        <v>45085.686469952998</v>
      </c>
      <c r="C474" s="69" t="s">
        <v>15</v>
      </c>
      <c r="D474" s="70">
        <v>622</v>
      </c>
      <c r="E474" s="71">
        <v>9.82</v>
      </c>
      <c r="F474" s="69" t="s">
        <v>7</v>
      </c>
      <c r="G474" s="72" t="s">
        <v>36</v>
      </c>
    </row>
    <row r="475" spans="1:7" s="59" customFormat="1" ht="14.45" customHeight="1" x14ac:dyDescent="0.2">
      <c r="A475" s="67">
        <v>45085</v>
      </c>
      <c r="B475" s="68">
        <v>45085.686469956097</v>
      </c>
      <c r="C475" s="69" t="s">
        <v>15</v>
      </c>
      <c r="D475" s="70">
        <v>265</v>
      </c>
      <c r="E475" s="71">
        <v>9.82</v>
      </c>
      <c r="F475" s="69" t="s">
        <v>7</v>
      </c>
      <c r="G475" s="72" t="s">
        <v>36</v>
      </c>
    </row>
    <row r="476" spans="1:7" s="59" customFormat="1" ht="14.45" customHeight="1" x14ac:dyDescent="0.2">
      <c r="A476" s="67">
        <v>45085</v>
      </c>
      <c r="B476" s="68">
        <v>45085.6864875256</v>
      </c>
      <c r="C476" s="69" t="s">
        <v>15</v>
      </c>
      <c r="D476" s="70">
        <v>3617</v>
      </c>
      <c r="E476" s="71">
        <v>9.82</v>
      </c>
      <c r="F476" s="69" t="s">
        <v>7</v>
      </c>
      <c r="G476" s="72" t="s">
        <v>36</v>
      </c>
    </row>
    <row r="477" spans="1:7" s="59" customFormat="1" ht="14.45" customHeight="1" x14ac:dyDescent="0.2">
      <c r="A477" s="67">
        <v>45085</v>
      </c>
      <c r="B477" s="68">
        <v>45085.686487580599</v>
      </c>
      <c r="C477" s="69" t="s">
        <v>15</v>
      </c>
      <c r="D477" s="70">
        <v>1900</v>
      </c>
      <c r="E477" s="71">
        <v>9.82</v>
      </c>
      <c r="F477" s="69" t="s">
        <v>7</v>
      </c>
      <c r="G477" s="72" t="s">
        <v>36</v>
      </c>
    </row>
    <row r="478" spans="1:7" s="59" customFormat="1" ht="14.45" customHeight="1" x14ac:dyDescent="0.2">
      <c r="A478" s="67">
        <v>45085</v>
      </c>
      <c r="B478" s="68">
        <v>45085.686487581101</v>
      </c>
      <c r="C478" s="69" t="s">
        <v>15</v>
      </c>
      <c r="D478" s="70">
        <v>1717</v>
      </c>
      <c r="E478" s="71">
        <v>9.82</v>
      </c>
      <c r="F478" s="69" t="s">
        <v>7</v>
      </c>
      <c r="G478" s="72" t="s">
        <v>36</v>
      </c>
    </row>
    <row r="479" spans="1:7" s="59" customFormat="1" ht="14.45" customHeight="1" x14ac:dyDescent="0.2">
      <c r="A479" s="67">
        <v>45085</v>
      </c>
      <c r="B479" s="68">
        <v>45085.686487581399</v>
      </c>
      <c r="C479" s="69" t="s">
        <v>15</v>
      </c>
      <c r="D479" s="70">
        <v>1717</v>
      </c>
      <c r="E479" s="71">
        <v>9.82</v>
      </c>
      <c r="F479" s="69" t="s">
        <v>7</v>
      </c>
      <c r="G479" s="72" t="s">
        <v>36</v>
      </c>
    </row>
    <row r="480" spans="1:7" s="59" customFormat="1" ht="14.45" customHeight="1" x14ac:dyDescent="0.2">
      <c r="A480" s="67">
        <v>45085</v>
      </c>
      <c r="B480" s="68">
        <v>45085.686487582097</v>
      </c>
      <c r="C480" s="69" t="s">
        <v>15</v>
      </c>
      <c r="D480" s="70">
        <v>697</v>
      </c>
      <c r="E480" s="71">
        <v>9.82</v>
      </c>
      <c r="F480" s="69" t="s">
        <v>7</v>
      </c>
      <c r="G480" s="72" t="s">
        <v>36</v>
      </c>
    </row>
    <row r="481" spans="1:7" s="59" customFormat="1" ht="14.45" customHeight="1" x14ac:dyDescent="0.2">
      <c r="A481" s="67">
        <v>45085</v>
      </c>
      <c r="B481" s="68">
        <v>45085.6864875826</v>
      </c>
      <c r="C481" s="69" t="s">
        <v>15</v>
      </c>
      <c r="D481" s="70">
        <v>349</v>
      </c>
      <c r="E481" s="71">
        <v>9.82</v>
      </c>
      <c r="F481" s="69" t="s">
        <v>7</v>
      </c>
      <c r="G481" s="72" t="s">
        <v>36</v>
      </c>
    </row>
    <row r="482" spans="1:7" s="59" customFormat="1" ht="14.45" customHeight="1" x14ac:dyDescent="0.2">
      <c r="A482" s="67">
        <v>45085</v>
      </c>
      <c r="B482" s="68">
        <v>45085.690278888498</v>
      </c>
      <c r="C482" s="69" t="s">
        <v>15</v>
      </c>
      <c r="D482" s="70">
        <v>5326</v>
      </c>
      <c r="E482" s="71">
        <v>9.83</v>
      </c>
      <c r="F482" s="69" t="s">
        <v>7</v>
      </c>
      <c r="G482" s="72" t="s">
        <v>36</v>
      </c>
    </row>
    <row r="483" spans="1:7" s="59" customFormat="1" ht="14.45" customHeight="1" x14ac:dyDescent="0.2">
      <c r="A483" s="67">
        <v>45085</v>
      </c>
      <c r="B483" s="68">
        <v>45085.690491663401</v>
      </c>
      <c r="C483" s="69" t="s">
        <v>15</v>
      </c>
      <c r="D483" s="70">
        <v>1729</v>
      </c>
      <c r="E483" s="71">
        <v>9.83</v>
      </c>
      <c r="F483" s="69" t="s">
        <v>7</v>
      </c>
      <c r="G483" s="72" t="s">
        <v>36</v>
      </c>
    </row>
    <row r="484" spans="1:7" s="59" customFormat="1" ht="14.45" customHeight="1" x14ac:dyDescent="0.2">
      <c r="A484" s="67">
        <v>45085</v>
      </c>
      <c r="B484" s="68">
        <v>45085.692762760198</v>
      </c>
      <c r="C484" s="69" t="s">
        <v>15</v>
      </c>
      <c r="D484" s="70">
        <v>4725</v>
      </c>
      <c r="E484" s="71">
        <v>9.83</v>
      </c>
      <c r="F484" s="69" t="s">
        <v>7</v>
      </c>
      <c r="G484" s="72" t="s">
        <v>36</v>
      </c>
    </row>
    <row r="485" spans="1:7" s="59" customFormat="1" ht="14.45" customHeight="1" x14ac:dyDescent="0.2">
      <c r="A485" s="67">
        <v>45085</v>
      </c>
      <c r="B485" s="68">
        <v>45085.692762853498</v>
      </c>
      <c r="C485" s="69" t="s">
        <v>15</v>
      </c>
      <c r="D485" s="70">
        <v>25</v>
      </c>
      <c r="E485" s="71">
        <v>9.83</v>
      </c>
      <c r="F485" s="69" t="s">
        <v>7</v>
      </c>
      <c r="G485" s="72" t="s">
        <v>36</v>
      </c>
    </row>
    <row r="486" spans="1:7" s="59" customFormat="1" ht="14.45" customHeight="1" x14ac:dyDescent="0.2">
      <c r="A486" s="67">
        <v>45085</v>
      </c>
      <c r="B486" s="68">
        <v>45085.692775557902</v>
      </c>
      <c r="C486" s="69" t="s">
        <v>15</v>
      </c>
      <c r="D486" s="70">
        <v>1246</v>
      </c>
      <c r="E486" s="71">
        <v>9.83</v>
      </c>
      <c r="F486" s="69" t="s">
        <v>7</v>
      </c>
      <c r="G486" s="72" t="s">
        <v>36</v>
      </c>
    </row>
    <row r="487" spans="1:7" s="59" customFormat="1" ht="14.45" customHeight="1" x14ac:dyDescent="0.2">
      <c r="A487" s="67">
        <v>45085</v>
      </c>
      <c r="B487" s="68">
        <v>45085.692775558397</v>
      </c>
      <c r="C487" s="69" t="s">
        <v>15</v>
      </c>
      <c r="D487" s="70">
        <v>3497</v>
      </c>
      <c r="E487" s="71">
        <v>9.83</v>
      </c>
      <c r="F487" s="69" t="s">
        <v>7</v>
      </c>
      <c r="G487" s="72" t="s">
        <v>36</v>
      </c>
    </row>
    <row r="488" spans="1:7" s="59" customFormat="1" ht="14.45" customHeight="1" x14ac:dyDescent="0.2">
      <c r="A488" s="67">
        <v>45085</v>
      </c>
      <c r="B488" s="68">
        <v>45085.695346428103</v>
      </c>
      <c r="C488" s="69" t="s">
        <v>15</v>
      </c>
      <c r="D488" s="70">
        <v>1893</v>
      </c>
      <c r="E488" s="71">
        <v>9.84</v>
      </c>
      <c r="F488" s="69" t="s">
        <v>7</v>
      </c>
      <c r="G488" s="72" t="s">
        <v>36</v>
      </c>
    </row>
    <row r="489" spans="1:7" s="59" customFormat="1" ht="14.45" customHeight="1" x14ac:dyDescent="0.2">
      <c r="A489" s="67">
        <v>45085</v>
      </c>
      <c r="B489" s="68">
        <v>45085.695346442197</v>
      </c>
      <c r="C489" s="69" t="s">
        <v>15</v>
      </c>
      <c r="D489" s="70">
        <v>15</v>
      </c>
      <c r="E489" s="71">
        <v>9.84</v>
      </c>
      <c r="F489" s="69" t="s">
        <v>7</v>
      </c>
      <c r="G489" s="72" t="s">
        <v>36</v>
      </c>
    </row>
    <row r="490" spans="1:7" s="59" customFormat="1" ht="14.45" customHeight="1" x14ac:dyDescent="0.2">
      <c r="A490" s="67">
        <v>45085</v>
      </c>
      <c r="B490" s="68">
        <v>45085.697262867499</v>
      </c>
      <c r="C490" s="69" t="s">
        <v>15</v>
      </c>
      <c r="D490" s="70">
        <v>1615</v>
      </c>
      <c r="E490" s="71">
        <v>9.84</v>
      </c>
      <c r="F490" s="69" t="s">
        <v>7</v>
      </c>
      <c r="G490" s="72" t="s">
        <v>36</v>
      </c>
    </row>
    <row r="491" spans="1:7" s="59" customFormat="1" ht="14.45" customHeight="1" x14ac:dyDescent="0.2">
      <c r="A491" s="67">
        <v>45085</v>
      </c>
      <c r="B491" s="68">
        <v>45085.697262867798</v>
      </c>
      <c r="C491" s="69" t="s">
        <v>15</v>
      </c>
      <c r="D491" s="70">
        <v>1179</v>
      </c>
      <c r="E491" s="71">
        <v>9.84</v>
      </c>
      <c r="F491" s="69" t="s">
        <v>7</v>
      </c>
      <c r="G491" s="72" t="s">
        <v>36</v>
      </c>
    </row>
    <row r="492" spans="1:7" s="59" customFormat="1" ht="14.45" customHeight="1" x14ac:dyDescent="0.2">
      <c r="A492" s="67">
        <v>45085</v>
      </c>
      <c r="B492" s="68">
        <v>45085.697929886897</v>
      </c>
      <c r="C492" s="69" t="s">
        <v>15</v>
      </c>
      <c r="D492" s="70">
        <v>730</v>
      </c>
      <c r="E492" s="71">
        <v>9.85</v>
      </c>
      <c r="F492" s="69" t="s">
        <v>7</v>
      </c>
      <c r="G492" s="72" t="s">
        <v>36</v>
      </c>
    </row>
    <row r="493" spans="1:7" s="59" customFormat="1" ht="14.45" customHeight="1" x14ac:dyDescent="0.2">
      <c r="A493" s="67">
        <v>45085</v>
      </c>
      <c r="B493" s="68">
        <v>45085.697929887399</v>
      </c>
      <c r="C493" s="69" t="s">
        <v>15</v>
      </c>
      <c r="D493" s="70">
        <v>1217</v>
      </c>
      <c r="E493" s="71">
        <v>9.85</v>
      </c>
      <c r="F493" s="69" t="s">
        <v>7</v>
      </c>
      <c r="G493" s="72" t="s">
        <v>36</v>
      </c>
    </row>
    <row r="494" spans="1:7" s="59" customFormat="1" ht="14.45" customHeight="1" x14ac:dyDescent="0.2">
      <c r="A494" s="67">
        <v>45085</v>
      </c>
      <c r="B494" s="68">
        <v>45085.697929887901</v>
      </c>
      <c r="C494" s="69" t="s">
        <v>15</v>
      </c>
      <c r="D494" s="70">
        <v>76</v>
      </c>
      <c r="E494" s="71">
        <v>9.85</v>
      </c>
      <c r="F494" s="69" t="s">
        <v>7</v>
      </c>
      <c r="G494" s="72" t="s">
        <v>36</v>
      </c>
    </row>
    <row r="495" spans="1:7" s="59" customFormat="1" ht="14.45" customHeight="1" x14ac:dyDescent="0.2">
      <c r="A495" s="67">
        <v>45085</v>
      </c>
      <c r="B495" s="68">
        <v>45085.697929888898</v>
      </c>
      <c r="C495" s="69" t="s">
        <v>15</v>
      </c>
      <c r="D495" s="70">
        <v>1217</v>
      </c>
      <c r="E495" s="71">
        <v>9.85</v>
      </c>
      <c r="F495" s="69" t="s">
        <v>7</v>
      </c>
      <c r="G495" s="72" t="s">
        <v>36</v>
      </c>
    </row>
    <row r="496" spans="1:7" s="59" customFormat="1" ht="14.45" customHeight="1" x14ac:dyDescent="0.2">
      <c r="A496" s="67">
        <v>45085</v>
      </c>
      <c r="B496" s="68">
        <v>45085.6985961682</v>
      </c>
      <c r="C496" s="69" t="s">
        <v>15</v>
      </c>
      <c r="D496" s="70">
        <v>4580</v>
      </c>
      <c r="E496" s="71">
        <v>9.85</v>
      </c>
      <c r="F496" s="69" t="s">
        <v>7</v>
      </c>
      <c r="G496" s="72" t="s">
        <v>36</v>
      </c>
    </row>
    <row r="497" spans="1:7" s="59" customFormat="1" ht="14.45" customHeight="1" x14ac:dyDescent="0.2">
      <c r="A497" s="67">
        <v>45085</v>
      </c>
      <c r="B497" s="68">
        <v>45085.698596168397</v>
      </c>
      <c r="C497" s="69" t="s">
        <v>15</v>
      </c>
      <c r="D497" s="70">
        <v>1558</v>
      </c>
      <c r="E497" s="71">
        <v>9.85</v>
      </c>
      <c r="F497" s="69" t="s">
        <v>7</v>
      </c>
      <c r="G497" s="72" t="s">
        <v>36</v>
      </c>
    </row>
    <row r="498" spans="1:7" s="59" customFormat="1" ht="14.45" customHeight="1" x14ac:dyDescent="0.2">
      <c r="A498" s="67">
        <v>45085</v>
      </c>
      <c r="B498" s="68">
        <v>45085.698596169103</v>
      </c>
      <c r="C498" s="69" t="s">
        <v>15</v>
      </c>
      <c r="D498" s="70">
        <v>8617</v>
      </c>
      <c r="E498" s="71">
        <v>9.85</v>
      </c>
      <c r="F498" s="69" t="s">
        <v>7</v>
      </c>
      <c r="G498" s="72" t="s">
        <v>36</v>
      </c>
    </row>
    <row r="499" spans="1:7" s="59" customFormat="1" ht="14.45" customHeight="1" x14ac:dyDescent="0.2">
      <c r="A499" s="67">
        <v>45085</v>
      </c>
      <c r="B499" s="68">
        <v>45085.7017043827</v>
      </c>
      <c r="C499" s="69" t="s">
        <v>15</v>
      </c>
      <c r="D499" s="70">
        <v>1433</v>
      </c>
      <c r="E499" s="71">
        <v>9.85</v>
      </c>
      <c r="F499" s="69" t="s">
        <v>7</v>
      </c>
      <c r="G499" s="72" t="s">
        <v>36</v>
      </c>
    </row>
    <row r="500" spans="1:7" s="59" customFormat="1" ht="14.45" customHeight="1" x14ac:dyDescent="0.2">
      <c r="A500" s="67">
        <v>45085</v>
      </c>
      <c r="B500" s="68">
        <v>45085.7022911694</v>
      </c>
      <c r="C500" s="69" t="s">
        <v>15</v>
      </c>
      <c r="D500" s="70">
        <v>1533</v>
      </c>
      <c r="E500" s="71">
        <v>9.85</v>
      </c>
      <c r="F500" s="69" t="s">
        <v>7</v>
      </c>
      <c r="G500" s="72" t="s">
        <v>36</v>
      </c>
    </row>
    <row r="501" spans="1:7" s="59" customFormat="1" ht="14.45" customHeight="1" x14ac:dyDescent="0.2">
      <c r="A501" s="67">
        <v>45085</v>
      </c>
      <c r="B501" s="68">
        <v>45085.703426860098</v>
      </c>
      <c r="C501" s="69" t="s">
        <v>15</v>
      </c>
      <c r="D501" s="70">
        <v>824</v>
      </c>
      <c r="E501" s="71">
        <v>9.85</v>
      </c>
      <c r="F501" s="69" t="s">
        <v>7</v>
      </c>
      <c r="G501" s="72" t="s">
        <v>36</v>
      </c>
    </row>
    <row r="502" spans="1:7" s="59" customFormat="1" ht="14.45" customHeight="1" x14ac:dyDescent="0.2">
      <c r="A502" s="67">
        <v>45085</v>
      </c>
      <c r="B502" s="68">
        <v>45085.703426860702</v>
      </c>
      <c r="C502" s="69" t="s">
        <v>15</v>
      </c>
      <c r="D502" s="70">
        <v>1894</v>
      </c>
      <c r="E502" s="71">
        <v>9.85</v>
      </c>
      <c r="F502" s="69" t="s">
        <v>7</v>
      </c>
      <c r="G502" s="72" t="s">
        <v>36</v>
      </c>
    </row>
    <row r="503" spans="1:7" s="59" customFormat="1" ht="14.45" customHeight="1" x14ac:dyDescent="0.2">
      <c r="A503" s="67">
        <v>45085</v>
      </c>
      <c r="B503" s="68">
        <v>45085.703426861</v>
      </c>
      <c r="C503" s="69" t="s">
        <v>15</v>
      </c>
      <c r="D503" s="70">
        <v>1187</v>
      </c>
      <c r="E503" s="71">
        <v>9.85</v>
      </c>
      <c r="F503" s="69" t="s">
        <v>7</v>
      </c>
      <c r="G503" s="72" t="s">
        <v>36</v>
      </c>
    </row>
    <row r="504" spans="1:7" s="59" customFormat="1" ht="14.45" customHeight="1" x14ac:dyDescent="0.2">
      <c r="A504" s="67">
        <v>45085</v>
      </c>
      <c r="B504" s="68">
        <v>45085.703426861197</v>
      </c>
      <c r="C504" s="69" t="s">
        <v>15</v>
      </c>
      <c r="D504" s="70">
        <v>1187</v>
      </c>
      <c r="E504" s="71">
        <v>9.85</v>
      </c>
      <c r="F504" s="69" t="s">
        <v>7</v>
      </c>
      <c r="G504" s="72" t="s">
        <v>36</v>
      </c>
    </row>
    <row r="505" spans="1:7" s="59" customFormat="1" ht="14.45" customHeight="1" x14ac:dyDescent="0.2">
      <c r="A505" s="67">
        <v>45085</v>
      </c>
      <c r="B505" s="68">
        <v>45085.703426861597</v>
      </c>
      <c r="C505" s="69" t="s">
        <v>15</v>
      </c>
      <c r="D505" s="70">
        <v>932</v>
      </c>
      <c r="E505" s="71">
        <v>9.85</v>
      </c>
      <c r="F505" s="69" t="s">
        <v>7</v>
      </c>
      <c r="G505" s="72" t="s">
        <v>36</v>
      </c>
    </row>
    <row r="506" spans="1:7" s="59" customFormat="1" ht="14.45" customHeight="1" x14ac:dyDescent="0.2">
      <c r="A506" s="67">
        <v>45085</v>
      </c>
      <c r="B506" s="68">
        <v>45085.703443463499</v>
      </c>
      <c r="C506" s="69" t="s">
        <v>15</v>
      </c>
      <c r="D506" s="70">
        <v>1458</v>
      </c>
      <c r="E506" s="71">
        <v>9.85</v>
      </c>
      <c r="F506" s="69" t="s">
        <v>7</v>
      </c>
      <c r="G506" s="72" t="s">
        <v>36</v>
      </c>
    </row>
    <row r="507" spans="1:7" s="59" customFormat="1" ht="14.45" customHeight="1" x14ac:dyDescent="0.2">
      <c r="A507" s="67">
        <v>45085</v>
      </c>
      <c r="B507" s="68">
        <v>45085.703443464401</v>
      </c>
      <c r="C507" s="69" t="s">
        <v>15</v>
      </c>
      <c r="D507" s="70">
        <v>1840</v>
      </c>
      <c r="E507" s="71">
        <v>9.85</v>
      </c>
      <c r="F507" s="69" t="s">
        <v>7</v>
      </c>
      <c r="G507" s="72" t="s">
        <v>36</v>
      </c>
    </row>
    <row r="508" spans="1:7" s="59" customFormat="1" ht="14.45" customHeight="1" x14ac:dyDescent="0.2">
      <c r="A508" s="67">
        <v>45085</v>
      </c>
      <c r="B508" s="68">
        <v>45085.703443464598</v>
      </c>
      <c r="C508" s="69" t="s">
        <v>15</v>
      </c>
      <c r="D508" s="70">
        <v>1840</v>
      </c>
      <c r="E508" s="71">
        <v>9.85</v>
      </c>
      <c r="F508" s="69" t="s">
        <v>7</v>
      </c>
      <c r="G508" s="72" t="s">
        <v>36</v>
      </c>
    </row>
    <row r="509" spans="1:7" s="59" customFormat="1" ht="14.45" customHeight="1" x14ac:dyDescent="0.2">
      <c r="A509" s="67">
        <v>45085</v>
      </c>
      <c r="B509" s="68">
        <v>45085.707087369999</v>
      </c>
      <c r="C509" s="69" t="s">
        <v>15</v>
      </c>
      <c r="D509" s="70">
        <v>898</v>
      </c>
      <c r="E509" s="71">
        <v>9.86</v>
      </c>
      <c r="F509" s="69" t="s">
        <v>7</v>
      </c>
      <c r="G509" s="72" t="s">
        <v>36</v>
      </c>
    </row>
    <row r="510" spans="1:7" s="59" customFormat="1" ht="14.45" customHeight="1" x14ac:dyDescent="0.2">
      <c r="A510" s="67">
        <v>45085</v>
      </c>
      <c r="B510" s="68">
        <v>45085.707087371899</v>
      </c>
      <c r="C510" s="69" t="s">
        <v>15</v>
      </c>
      <c r="D510" s="70">
        <v>4750</v>
      </c>
      <c r="E510" s="71">
        <v>9.86</v>
      </c>
      <c r="F510" s="69" t="s">
        <v>7</v>
      </c>
      <c r="G510" s="72" t="s">
        <v>36</v>
      </c>
    </row>
    <row r="511" spans="1:7" s="59" customFormat="1" ht="14.45" customHeight="1" x14ac:dyDescent="0.2">
      <c r="A511" s="67">
        <v>45085</v>
      </c>
      <c r="B511" s="68">
        <v>45085.707087372502</v>
      </c>
      <c r="C511" s="69" t="s">
        <v>15</v>
      </c>
      <c r="D511" s="70">
        <v>207</v>
      </c>
      <c r="E511" s="71">
        <v>9.86</v>
      </c>
      <c r="F511" s="69" t="s">
        <v>7</v>
      </c>
      <c r="G511" s="72" t="s">
        <v>36</v>
      </c>
    </row>
    <row r="512" spans="1:7" s="59" customFormat="1" ht="14.45" customHeight="1" x14ac:dyDescent="0.2">
      <c r="A512" s="67">
        <v>45085</v>
      </c>
      <c r="B512" s="68">
        <v>45085.708748589997</v>
      </c>
      <c r="C512" s="69" t="s">
        <v>15</v>
      </c>
      <c r="D512" s="70">
        <v>1568</v>
      </c>
      <c r="E512" s="71">
        <v>9.86</v>
      </c>
      <c r="F512" s="69" t="s">
        <v>7</v>
      </c>
      <c r="G512" s="72" t="s">
        <v>36</v>
      </c>
    </row>
    <row r="513" spans="1:7" s="59" customFormat="1" ht="14.45" customHeight="1" x14ac:dyDescent="0.2">
      <c r="A513" s="67">
        <v>45085</v>
      </c>
      <c r="B513" s="68">
        <v>45085.708907865097</v>
      </c>
      <c r="C513" s="69" t="s">
        <v>15</v>
      </c>
      <c r="D513" s="70">
        <v>4739</v>
      </c>
      <c r="E513" s="71">
        <v>9.86</v>
      </c>
      <c r="F513" s="69" t="s">
        <v>7</v>
      </c>
      <c r="G513" s="72" t="s">
        <v>36</v>
      </c>
    </row>
    <row r="514" spans="1:7" s="59" customFormat="1" ht="14.45" customHeight="1" x14ac:dyDescent="0.2">
      <c r="A514" s="67">
        <v>45085</v>
      </c>
      <c r="B514" s="68">
        <v>45085.708907865701</v>
      </c>
      <c r="C514" s="69" t="s">
        <v>15</v>
      </c>
      <c r="D514" s="70">
        <v>1915</v>
      </c>
      <c r="E514" s="71">
        <v>9.86</v>
      </c>
      <c r="F514" s="69" t="s">
        <v>7</v>
      </c>
      <c r="G514" s="72" t="s">
        <v>36</v>
      </c>
    </row>
    <row r="515" spans="1:7" s="59" customFormat="1" ht="14.45" customHeight="1" x14ac:dyDescent="0.2">
      <c r="A515" s="67">
        <v>45085</v>
      </c>
      <c r="B515" s="68">
        <v>45085.7089079453</v>
      </c>
      <c r="C515" s="69" t="s">
        <v>15</v>
      </c>
      <c r="D515" s="70">
        <v>3803</v>
      </c>
      <c r="E515" s="71">
        <v>9.86</v>
      </c>
      <c r="F515" s="69" t="s">
        <v>7</v>
      </c>
      <c r="G515" s="72" t="s">
        <v>36</v>
      </c>
    </row>
    <row r="516" spans="1:7" s="59" customFormat="1" ht="14.45" customHeight="1" x14ac:dyDescent="0.2">
      <c r="A516" s="67">
        <v>45085</v>
      </c>
      <c r="B516" s="68">
        <v>45085.708907946202</v>
      </c>
      <c r="C516" s="69" t="s">
        <v>15</v>
      </c>
      <c r="D516" s="70">
        <v>262</v>
      </c>
      <c r="E516" s="71">
        <v>9.86</v>
      </c>
      <c r="F516" s="69" t="s">
        <v>7</v>
      </c>
      <c r="G516" s="72" t="s">
        <v>36</v>
      </c>
    </row>
    <row r="517" spans="1:7" s="59" customFormat="1" ht="14.45" customHeight="1" x14ac:dyDescent="0.2">
      <c r="A517" s="67">
        <v>45085</v>
      </c>
      <c r="B517" s="68">
        <v>45085.710024676599</v>
      </c>
      <c r="C517" s="69" t="s">
        <v>15</v>
      </c>
      <c r="D517" s="70">
        <v>685</v>
      </c>
      <c r="E517" s="71">
        <v>9.86</v>
      </c>
      <c r="F517" s="69" t="s">
        <v>7</v>
      </c>
      <c r="G517" s="72" t="s">
        <v>36</v>
      </c>
    </row>
    <row r="518" spans="1:7" s="59" customFormat="1" ht="14.45" customHeight="1" x14ac:dyDescent="0.2">
      <c r="A518" s="67">
        <v>45085</v>
      </c>
      <c r="B518" s="68">
        <v>45085.710024682099</v>
      </c>
      <c r="C518" s="69" t="s">
        <v>15</v>
      </c>
      <c r="D518" s="70">
        <v>5525</v>
      </c>
      <c r="E518" s="71">
        <v>9.86</v>
      </c>
      <c r="F518" s="69" t="s">
        <v>7</v>
      </c>
      <c r="G518" s="72" t="s">
        <v>36</v>
      </c>
    </row>
    <row r="519" spans="1:7" s="59" customFormat="1" ht="14.45" customHeight="1" x14ac:dyDescent="0.2">
      <c r="A519" s="67">
        <v>45085</v>
      </c>
      <c r="B519" s="68">
        <v>45085.7112401255</v>
      </c>
      <c r="C519" s="69" t="s">
        <v>15</v>
      </c>
      <c r="D519" s="70">
        <v>10</v>
      </c>
      <c r="E519" s="71">
        <v>9.8800000000000008</v>
      </c>
      <c r="F519" s="69" t="s">
        <v>7</v>
      </c>
      <c r="G519" s="72" t="s">
        <v>36</v>
      </c>
    </row>
    <row r="520" spans="1:7" s="59" customFormat="1" ht="14.45" customHeight="1" x14ac:dyDescent="0.2">
      <c r="A520" s="67">
        <v>45085</v>
      </c>
      <c r="B520" s="68">
        <v>45085.711240126002</v>
      </c>
      <c r="C520" s="69" t="s">
        <v>15</v>
      </c>
      <c r="D520" s="70">
        <v>6867</v>
      </c>
      <c r="E520" s="71">
        <v>9.8800000000000008</v>
      </c>
      <c r="F520" s="69" t="s">
        <v>7</v>
      </c>
      <c r="G520" s="72" t="s">
        <v>36</v>
      </c>
    </row>
    <row r="521" spans="1:7" s="59" customFormat="1" ht="14.45" customHeight="1" x14ac:dyDescent="0.2">
      <c r="A521" s="67">
        <v>45085</v>
      </c>
      <c r="B521" s="68">
        <v>45085.711275001799</v>
      </c>
      <c r="C521" s="69" t="s">
        <v>15</v>
      </c>
      <c r="D521" s="70">
        <v>663</v>
      </c>
      <c r="E521" s="71">
        <v>9.8800000000000008</v>
      </c>
      <c r="F521" s="69" t="s">
        <v>7</v>
      </c>
      <c r="G521" s="72" t="s">
        <v>36</v>
      </c>
    </row>
    <row r="522" spans="1:7" s="59" customFormat="1" ht="14.45" customHeight="1" x14ac:dyDescent="0.2">
      <c r="A522" s="67">
        <v>45085</v>
      </c>
      <c r="B522" s="68">
        <v>45085.7112750831</v>
      </c>
      <c r="C522" s="69" t="s">
        <v>15</v>
      </c>
      <c r="D522" s="70">
        <v>568</v>
      </c>
      <c r="E522" s="71">
        <v>9.8800000000000008</v>
      </c>
      <c r="F522" s="69" t="s">
        <v>7</v>
      </c>
      <c r="G522" s="72" t="s">
        <v>36</v>
      </c>
    </row>
    <row r="523" spans="1:7" s="59" customFormat="1" ht="14.45" customHeight="1" x14ac:dyDescent="0.2">
      <c r="A523" s="67">
        <v>45085</v>
      </c>
      <c r="B523" s="68">
        <v>45085.711276267</v>
      </c>
      <c r="C523" s="69" t="s">
        <v>15</v>
      </c>
      <c r="D523" s="70">
        <v>416</v>
      </c>
      <c r="E523" s="71">
        <v>9.8800000000000008</v>
      </c>
      <c r="F523" s="69" t="s">
        <v>7</v>
      </c>
      <c r="G523" s="72" t="s">
        <v>36</v>
      </c>
    </row>
    <row r="524" spans="1:7" s="59" customFormat="1" ht="14.45" customHeight="1" x14ac:dyDescent="0.2">
      <c r="A524" s="67">
        <v>45085</v>
      </c>
      <c r="B524" s="68">
        <v>45085.711276267502</v>
      </c>
      <c r="C524" s="69" t="s">
        <v>15</v>
      </c>
      <c r="D524" s="70">
        <v>449</v>
      </c>
      <c r="E524" s="71">
        <v>9.8800000000000008</v>
      </c>
      <c r="F524" s="69" t="s">
        <v>7</v>
      </c>
      <c r="G524" s="72" t="s">
        <v>36</v>
      </c>
    </row>
    <row r="525" spans="1:7" s="59" customFormat="1" ht="14.45" customHeight="1" x14ac:dyDescent="0.2">
      <c r="A525" s="67">
        <v>45085</v>
      </c>
      <c r="B525" s="68">
        <v>45085.711276267801</v>
      </c>
      <c r="C525" s="69" t="s">
        <v>15</v>
      </c>
      <c r="D525" s="70">
        <v>117</v>
      </c>
      <c r="E525" s="71">
        <v>9.8800000000000008</v>
      </c>
      <c r="F525" s="69" t="s">
        <v>7</v>
      </c>
      <c r="G525" s="72" t="s">
        <v>36</v>
      </c>
    </row>
    <row r="526" spans="1:7" s="59" customFormat="1" ht="14.45" customHeight="1" x14ac:dyDescent="0.2">
      <c r="A526" s="67">
        <v>45085</v>
      </c>
      <c r="B526" s="68">
        <v>45085.711945385403</v>
      </c>
      <c r="C526" s="69" t="s">
        <v>15</v>
      </c>
      <c r="D526" s="70">
        <v>131</v>
      </c>
      <c r="E526" s="71">
        <v>9.8800000000000008</v>
      </c>
      <c r="F526" s="69" t="s">
        <v>7</v>
      </c>
      <c r="G526" s="72" t="s">
        <v>36</v>
      </c>
    </row>
    <row r="527" spans="1:7" s="59" customFormat="1" ht="14.45" customHeight="1" x14ac:dyDescent="0.2">
      <c r="A527" s="67">
        <v>45085</v>
      </c>
      <c r="B527" s="68">
        <v>45085.711945386</v>
      </c>
      <c r="C527" s="69" t="s">
        <v>15</v>
      </c>
      <c r="D527" s="70">
        <v>1643</v>
      </c>
      <c r="E527" s="71">
        <v>9.8800000000000008</v>
      </c>
      <c r="F527" s="69" t="s">
        <v>7</v>
      </c>
      <c r="G527" s="72" t="s">
        <v>36</v>
      </c>
    </row>
    <row r="528" spans="1:7" s="59" customFormat="1" ht="14.45" customHeight="1" x14ac:dyDescent="0.2">
      <c r="A528" s="67">
        <v>45085</v>
      </c>
      <c r="B528" s="68">
        <v>45085.712984577702</v>
      </c>
      <c r="C528" s="69" t="s">
        <v>15</v>
      </c>
      <c r="D528" s="70">
        <v>2689</v>
      </c>
      <c r="E528" s="71">
        <v>9.8800000000000008</v>
      </c>
      <c r="F528" s="69" t="s">
        <v>7</v>
      </c>
      <c r="G528" s="72" t="s">
        <v>36</v>
      </c>
    </row>
    <row r="529" spans="1:7" s="59" customFormat="1" ht="14.45" customHeight="1" x14ac:dyDescent="0.2">
      <c r="A529" s="67">
        <v>45085</v>
      </c>
      <c r="B529" s="68">
        <v>45085.7129846268</v>
      </c>
      <c r="C529" s="69" t="s">
        <v>15</v>
      </c>
      <c r="D529" s="70">
        <v>2972</v>
      </c>
      <c r="E529" s="71">
        <v>9.8800000000000008</v>
      </c>
      <c r="F529" s="69" t="s">
        <v>7</v>
      </c>
      <c r="G529" s="72" t="s">
        <v>36</v>
      </c>
    </row>
    <row r="530" spans="1:7" s="59" customFormat="1" ht="14.45" customHeight="1" x14ac:dyDescent="0.2">
      <c r="A530" s="67">
        <v>45085</v>
      </c>
      <c r="B530" s="68">
        <v>45085.713223479099</v>
      </c>
      <c r="C530" s="69" t="s">
        <v>15</v>
      </c>
      <c r="D530" s="70">
        <v>3386</v>
      </c>
      <c r="E530" s="71">
        <v>9.8699999999999992</v>
      </c>
      <c r="F530" s="69" t="s">
        <v>7</v>
      </c>
      <c r="G530" s="72" t="s">
        <v>36</v>
      </c>
    </row>
    <row r="531" spans="1:7" s="59" customFormat="1" ht="14.45" customHeight="1" x14ac:dyDescent="0.2">
      <c r="A531" s="67">
        <v>45085</v>
      </c>
      <c r="B531" s="68">
        <v>45085.715580838798</v>
      </c>
      <c r="C531" s="69" t="s">
        <v>15</v>
      </c>
      <c r="D531" s="70">
        <v>3581</v>
      </c>
      <c r="E531" s="71">
        <v>9.8800000000000008</v>
      </c>
      <c r="F531" s="69" t="s">
        <v>7</v>
      </c>
      <c r="G531" s="72" t="s">
        <v>36</v>
      </c>
    </row>
    <row r="532" spans="1:7" s="59" customFormat="1" ht="14.45" customHeight="1" x14ac:dyDescent="0.2">
      <c r="A532" s="67">
        <v>45085</v>
      </c>
      <c r="B532" s="68">
        <v>45085.715580851102</v>
      </c>
      <c r="C532" s="69" t="s">
        <v>15</v>
      </c>
      <c r="D532" s="70">
        <v>598</v>
      </c>
      <c r="E532" s="71">
        <v>9.8800000000000008</v>
      </c>
      <c r="F532" s="69" t="s">
        <v>7</v>
      </c>
      <c r="G532" s="72" t="s">
        <v>36</v>
      </c>
    </row>
    <row r="533" spans="1:7" s="59" customFormat="1" ht="14.45" customHeight="1" x14ac:dyDescent="0.2">
      <c r="A533" s="67">
        <v>45085</v>
      </c>
      <c r="B533" s="68">
        <v>45085.7155808518</v>
      </c>
      <c r="C533" s="69" t="s">
        <v>15</v>
      </c>
      <c r="D533" s="70">
        <v>2983</v>
      </c>
      <c r="E533" s="71">
        <v>9.8800000000000008</v>
      </c>
      <c r="F533" s="69" t="s">
        <v>7</v>
      </c>
      <c r="G533" s="72" t="s">
        <v>36</v>
      </c>
    </row>
    <row r="534" spans="1:7" s="59" customFormat="1" ht="14.45" customHeight="1" x14ac:dyDescent="0.2">
      <c r="A534" s="67">
        <v>45085</v>
      </c>
      <c r="B534" s="68">
        <v>45085.7180076761</v>
      </c>
      <c r="C534" s="69" t="s">
        <v>15</v>
      </c>
      <c r="D534" s="70">
        <v>2551</v>
      </c>
      <c r="E534" s="71">
        <v>9.89</v>
      </c>
      <c r="F534" s="69" t="s">
        <v>7</v>
      </c>
      <c r="G534" s="72" t="s">
        <v>36</v>
      </c>
    </row>
    <row r="535" spans="1:7" s="59" customFormat="1" ht="14.45" customHeight="1" x14ac:dyDescent="0.2">
      <c r="A535" s="67">
        <v>45085</v>
      </c>
      <c r="B535" s="68">
        <v>45085.718007676398</v>
      </c>
      <c r="C535" s="69" t="s">
        <v>15</v>
      </c>
      <c r="D535" s="70">
        <v>7449</v>
      </c>
      <c r="E535" s="71">
        <v>9.89</v>
      </c>
      <c r="F535" s="69" t="s">
        <v>7</v>
      </c>
      <c r="G535" s="72" t="s">
        <v>36</v>
      </c>
    </row>
    <row r="536" spans="1:7" s="59" customFormat="1" ht="14.45" customHeight="1" x14ac:dyDescent="0.2">
      <c r="A536" s="67">
        <v>45085</v>
      </c>
      <c r="B536" s="68">
        <v>45085.718007678697</v>
      </c>
      <c r="C536" s="69" t="s">
        <v>15</v>
      </c>
      <c r="D536" s="70">
        <v>2837</v>
      </c>
      <c r="E536" s="71">
        <v>9.89</v>
      </c>
      <c r="F536" s="69" t="s">
        <v>7</v>
      </c>
      <c r="G536" s="72" t="s">
        <v>36</v>
      </c>
    </row>
    <row r="537" spans="1:7" s="59" customFormat="1" ht="14.45" customHeight="1" x14ac:dyDescent="0.2">
      <c r="A537" s="67">
        <v>45085</v>
      </c>
      <c r="B537" s="68">
        <v>45085.718449624103</v>
      </c>
      <c r="C537" s="69" t="s">
        <v>15</v>
      </c>
      <c r="D537" s="70">
        <v>1457</v>
      </c>
      <c r="E537" s="71">
        <v>9.89</v>
      </c>
      <c r="F537" s="69" t="s">
        <v>7</v>
      </c>
      <c r="G537" s="72" t="s">
        <v>36</v>
      </c>
    </row>
    <row r="538" spans="1:7" s="59" customFormat="1" ht="14.45" customHeight="1" x14ac:dyDescent="0.2">
      <c r="A538" s="67">
        <v>45085</v>
      </c>
      <c r="B538" s="68">
        <v>45085.718449624597</v>
      </c>
      <c r="C538" s="69" t="s">
        <v>15</v>
      </c>
      <c r="D538" s="70">
        <v>419</v>
      </c>
      <c r="E538" s="71">
        <v>9.89</v>
      </c>
      <c r="F538" s="69" t="s">
        <v>7</v>
      </c>
      <c r="G538" s="72" t="s">
        <v>36</v>
      </c>
    </row>
    <row r="539" spans="1:7" s="59" customFormat="1" ht="14.45" customHeight="1" x14ac:dyDescent="0.2">
      <c r="A539" s="67">
        <v>45085</v>
      </c>
      <c r="B539" s="68">
        <v>45085.7184506552</v>
      </c>
      <c r="C539" s="69" t="s">
        <v>15</v>
      </c>
      <c r="D539" s="70">
        <v>699</v>
      </c>
      <c r="E539" s="71">
        <v>9.89</v>
      </c>
      <c r="F539" s="69" t="s">
        <v>7</v>
      </c>
      <c r="G539" s="72" t="s">
        <v>36</v>
      </c>
    </row>
    <row r="540" spans="1:7" s="59" customFormat="1" ht="14.45" customHeight="1" x14ac:dyDescent="0.2">
      <c r="A540" s="67">
        <v>45085</v>
      </c>
      <c r="B540" s="68">
        <v>45085.718450655702</v>
      </c>
      <c r="C540" s="69" t="s">
        <v>15</v>
      </c>
      <c r="D540" s="70">
        <v>1792</v>
      </c>
      <c r="E540" s="71">
        <v>9.89</v>
      </c>
      <c r="F540" s="69" t="s">
        <v>7</v>
      </c>
      <c r="G540" s="72" t="s">
        <v>36</v>
      </c>
    </row>
    <row r="541" spans="1:7" s="59" customFormat="1" ht="14.45" customHeight="1" x14ac:dyDescent="0.2">
      <c r="A541" s="67">
        <v>45085</v>
      </c>
      <c r="B541" s="68">
        <v>45085.718450656103</v>
      </c>
      <c r="C541" s="69" t="s">
        <v>15</v>
      </c>
      <c r="D541" s="70">
        <v>994</v>
      </c>
      <c r="E541" s="71">
        <v>9.89</v>
      </c>
      <c r="F541" s="69" t="s">
        <v>7</v>
      </c>
      <c r="G541" s="72" t="s">
        <v>36</v>
      </c>
    </row>
    <row r="542" spans="1:7" s="59" customFormat="1" ht="14.45" customHeight="1" x14ac:dyDescent="0.2">
      <c r="A542" s="67">
        <v>45085</v>
      </c>
      <c r="B542" s="68">
        <v>45085.722284347401</v>
      </c>
      <c r="C542" s="69" t="s">
        <v>15</v>
      </c>
      <c r="D542" s="70">
        <v>1474</v>
      </c>
      <c r="E542" s="71">
        <v>9.9</v>
      </c>
      <c r="F542" s="69" t="s">
        <v>7</v>
      </c>
      <c r="G542" s="72" t="s">
        <v>36</v>
      </c>
    </row>
    <row r="543" spans="1:7" s="59" customFormat="1" ht="14.45" customHeight="1" x14ac:dyDescent="0.2">
      <c r="A543" s="67">
        <v>45085</v>
      </c>
      <c r="B543" s="68">
        <v>45085.722284348099</v>
      </c>
      <c r="C543" s="69" t="s">
        <v>15</v>
      </c>
      <c r="D543" s="70">
        <v>1945</v>
      </c>
      <c r="E543" s="71">
        <v>9.9</v>
      </c>
      <c r="F543" s="69" t="s">
        <v>7</v>
      </c>
      <c r="G543" s="72" t="s">
        <v>36</v>
      </c>
    </row>
    <row r="544" spans="1:7" s="59" customFormat="1" ht="14.45" customHeight="1" x14ac:dyDescent="0.2">
      <c r="A544" s="67">
        <v>45085</v>
      </c>
      <c r="B544" s="68">
        <v>45085.7222843485</v>
      </c>
      <c r="C544" s="69" t="s">
        <v>15</v>
      </c>
      <c r="D544" s="70">
        <v>1467</v>
      </c>
      <c r="E544" s="71">
        <v>9.9</v>
      </c>
      <c r="F544" s="69" t="s">
        <v>7</v>
      </c>
      <c r="G544" s="72" t="s">
        <v>36</v>
      </c>
    </row>
    <row r="545" spans="1:7" s="59" customFormat="1" ht="14.45" customHeight="1" x14ac:dyDescent="0.2">
      <c r="A545" s="67">
        <v>45085</v>
      </c>
      <c r="B545" s="68">
        <v>45085.722284599302</v>
      </c>
      <c r="C545" s="69" t="s">
        <v>15</v>
      </c>
      <c r="D545" s="70">
        <v>662</v>
      </c>
      <c r="E545" s="71">
        <v>9.9</v>
      </c>
      <c r="F545" s="69" t="s">
        <v>7</v>
      </c>
      <c r="G545" s="72" t="s">
        <v>36</v>
      </c>
    </row>
    <row r="546" spans="1:7" s="59" customFormat="1" ht="14.45" customHeight="1" x14ac:dyDescent="0.2">
      <c r="A546" s="67">
        <v>45085</v>
      </c>
      <c r="B546" s="68">
        <v>45085.722284633499</v>
      </c>
      <c r="C546" s="69" t="s">
        <v>15</v>
      </c>
      <c r="D546" s="70">
        <v>5878</v>
      </c>
      <c r="E546" s="71">
        <v>9.9</v>
      </c>
      <c r="F546" s="69" t="s">
        <v>7</v>
      </c>
      <c r="G546" s="72" t="s">
        <v>36</v>
      </c>
    </row>
    <row r="547" spans="1:7" s="59" customFormat="1" ht="14.45" customHeight="1" x14ac:dyDescent="0.2">
      <c r="A547" s="67">
        <v>45085</v>
      </c>
      <c r="B547" s="68">
        <v>45085.722284753399</v>
      </c>
      <c r="C547" s="69" t="s">
        <v>15</v>
      </c>
      <c r="D547" s="70">
        <v>2260</v>
      </c>
      <c r="E547" s="71">
        <v>9.9</v>
      </c>
      <c r="F547" s="69" t="s">
        <v>7</v>
      </c>
      <c r="G547" s="72" t="s">
        <v>36</v>
      </c>
    </row>
    <row r="548" spans="1:7" s="59" customFormat="1" ht="14.45" customHeight="1" x14ac:dyDescent="0.2">
      <c r="A548" s="67">
        <v>45085</v>
      </c>
      <c r="B548" s="68">
        <v>45085.722923218404</v>
      </c>
      <c r="C548" s="69" t="s">
        <v>15</v>
      </c>
      <c r="D548" s="70">
        <v>610</v>
      </c>
      <c r="E548" s="71">
        <v>9.9</v>
      </c>
      <c r="F548" s="69" t="s">
        <v>7</v>
      </c>
      <c r="G548" s="72" t="s">
        <v>36</v>
      </c>
    </row>
    <row r="549" spans="1:7" s="59" customFormat="1" ht="14.45" customHeight="1" x14ac:dyDescent="0.2">
      <c r="A549" s="67">
        <v>45085</v>
      </c>
      <c r="B549" s="68">
        <v>45085.7229235056</v>
      </c>
      <c r="C549" s="69" t="s">
        <v>15</v>
      </c>
      <c r="D549" s="70">
        <v>7796</v>
      </c>
      <c r="E549" s="71">
        <v>9.9</v>
      </c>
      <c r="F549" s="69" t="s">
        <v>7</v>
      </c>
      <c r="G549" s="72" t="s">
        <v>36</v>
      </c>
    </row>
    <row r="550" spans="1:7" s="59" customFormat="1" ht="14.45" customHeight="1" x14ac:dyDescent="0.2">
      <c r="A550" s="67">
        <v>45085</v>
      </c>
      <c r="B550" s="68">
        <v>45085.724446235501</v>
      </c>
      <c r="C550" s="69" t="s">
        <v>15</v>
      </c>
      <c r="D550" s="70">
        <v>1972</v>
      </c>
      <c r="E550" s="71">
        <v>9.9</v>
      </c>
      <c r="F550" s="69" t="s">
        <v>7</v>
      </c>
      <c r="G550" s="72" t="s">
        <v>36</v>
      </c>
    </row>
    <row r="551" spans="1:7" s="59" customFormat="1" ht="14.45" customHeight="1" x14ac:dyDescent="0.2">
      <c r="A551" s="67">
        <v>45085</v>
      </c>
      <c r="B551" s="68">
        <v>45085.724446235799</v>
      </c>
      <c r="C551" s="69" t="s">
        <v>15</v>
      </c>
      <c r="D551" s="70">
        <v>142</v>
      </c>
      <c r="E551" s="71">
        <v>9.9</v>
      </c>
      <c r="F551" s="69" t="s">
        <v>7</v>
      </c>
      <c r="G551" s="72" t="s">
        <v>36</v>
      </c>
    </row>
    <row r="552" spans="1:7" s="59" customFormat="1" ht="14.45" customHeight="1" x14ac:dyDescent="0.2">
      <c r="A552" s="62">
        <v>45085</v>
      </c>
      <c r="B552" s="73">
        <v>45085.724446236003</v>
      </c>
      <c r="C552" s="65" t="s">
        <v>15</v>
      </c>
      <c r="D552" s="63">
        <v>111</v>
      </c>
      <c r="E552" s="74">
        <v>9.9</v>
      </c>
      <c r="F552" s="65" t="s">
        <v>7</v>
      </c>
      <c r="G552" s="66" t="s">
        <v>36</v>
      </c>
    </row>
    <row r="553" spans="1:7" s="59" customFormat="1" ht="14.45" customHeight="1" x14ac:dyDescent="0.2"/>
    <row r="554" spans="1:7" s="59" customFormat="1" ht="14.45" customHeight="1" x14ac:dyDescent="0.2"/>
    <row r="555" spans="1:7" s="59" customFormat="1" ht="14.45" customHeight="1" x14ac:dyDescent="0.2"/>
    <row r="556" spans="1:7" s="59" customFormat="1" ht="14.45" customHeight="1" x14ac:dyDescent="0.2"/>
    <row r="557" spans="1:7" s="59" customFormat="1" ht="14.45" customHeight="1" x14ac:dyDescent="0.2"/>
    <row r="558" spans="1:7" s="59" customFormat="1" ht="14.45" customHeight="1" x14ac:dyDescent="0.2"/>
    <row r="559" spans="1:7" s="59" customFormat="1" ht="14.45" customHeight="1" x14ac:dyDescent="0.2"/>
    <row r="560" spans="1:7" s="59" customFormat="1" ht="14.45" customHeight="1" x14ac:dyDescent="0.2"/>
    <row r="561" s="59" customFormat="1" ht="14.45" customHeight="1" x14ac:dyDescent="0.2"/>
    <row r="562" s="59" customFormat="1" ht="14.45" customHeight="1" x14ac:dyDescent="0.2"/>
    <row r="563" s="59" customFormat="1" ht="14.45" customHeight="1" x14ac:dyDescent="0.2"/>
    <row r="564" s="59" customFormat="1" ht="14.45" customHeight="1" x14ac:dyDescent="0.2"/>
    <row r="565" s="59" customFormat="1" ht="14.45" customHeight="1" x14ac:dyDescent="0.2"/>
    <row r="566" s="59" customFormat="1" ht="14.45" customHeight="1" x14ac:dyDescent="0.2"/>
    <row r="567" s="59" customFormat="1" ht="14.45" customHeight="1" x14ac:dyDescent="0.2"/>
    <row r="568" s="59" customFormat="1" ht="14.45" customHeight="1" x14ac:dyDescent="0.2"/>
    <row r="569" s="59" customFormat="1" ht="14.45" customHeight="1" x14ac:dyDescent="0.2"/>
    <row r="570" s="59" customFormat="1" ht="14.45" customHeight="1" x14ac:dyDescent="0.2"/>
    <row r="571" s="59" customFormat="1" ht="14.45" customHeight="1" x14ac:dyDescent="0.2"/>
    <row r="572" s="59" customFormat="1" ht="14.45" customHeight="1" x14ac:dyDescent="0.2"/>
    <row r="573" s="59" customFormat="1" ht="14.45" customHeight="1" x14ac:dyDescent="0.2"/>
    <row r="574" s="59" customFormat="1" ht="14.45" customHeight="1" x14ac:dyDescent="0.2"/>
    <row r="575" s="59" customFormat="1" ht="14.45" customHeight="1" x14ac:dyDescent="0.2"/>
    <row r="576" s="59" customFormat="1" ht="14.45" customHeight="1" x14ac:dyDescent="0.2"/>
    <row r="577" s="59" customFormat="1" ht="14.45" customHeight="1" x14ac:dyDescent="0.2"/>
    <row r="578" s="59" customFormat="1" ht="14.45" customHeight="1" x14ac:dyDescent="0.2"/>
    <row r="579" s="59" customFormat="1" ht="14.45" customHeight="1" x14ac:dyDescent="0.2"/>
    <row r="580" s="59" customFormat="1" ht="14.45" customHeight="1" x14ac:dyDescent="0.2"/>
    <row r="581" s="59" customFormat="1" ht="14.45" customHeight="1" x14ac:dyDescent="0.2"/>
    <row r="582" s="59" customFormat="1" ht="14.45" customHeight="1" x14ac:dyDescent="0.2"/>
    <row r="583" s="59" customFormat="1" ht="14.45" customHeight="1" x14ac:dyDescent="0.2"/>
    <row r="584" s="59" customFormat="1" ht="14.45" customHeight="1" x14ac:dyDescent="0.2"/>
    <row r="585" s="59" customFormat="1" ht="14.45" customHeight="1" x14ac:dyDescent="0.2"/>
    <row r="586" s="59" customFormat="1" ht="14.45" customHeight="1" x14ac:dyDescent="0.2"/>
    <row r="587" s="59" customFormat="1" ht="14.45" customHeight="1" x14ac:dyDescent="0.2"/>
    <row r="588" s="59" customFormat="1" ht="14.45" customHeight="1" x14ac:dyDescent="0.2"/>
    <row r="589" s="59" customFormat="1" ht="14.45" customHeight="1" x14ac:dyDescent="0.2"/>
    <row r="590" s="59" customFormat="1" ht="14.45" customHeight="1" x14ac:dyDescent="0.2"/>
    <row r="591" s="59" customFormat="1" ht="14.45" customHeight="1" x14ac:dyDescent="0.2"/>
    <row r="592" s="59" customFormat="1" ht="14.45" customHeight="1" x14ac:dyDescent="0.2"/>
    <row r="593" s="59" customFormat="1" ht="14.45" customHeight="1" x14ac:dyDescent="0.2"/>
    <row r="594" s="59" customFormat="1" ht="14.45" customHeight="1" x14ac:dyDescent="0.2"/>
    <row r="595" s="59" customFormat="1" ht="14.45" customHeight="1" x14ac:dyDescent="0.2"/>
    <row r="596" s="59" customFormat="1" ht="14.45" customHeight="1" x14ac:dyDescent="0.2"/>
    <row r="597" s="59" customFormat="1" ht="14.45" customHeight="1" x14ac:dyDescent="0.2"/>
    <row r="598" s="59" customFormat="1" ht="14.45" customHeight="1" x14ac:dyDescent="0.2"/>
    <row r="599" s="59" customFormat="1" ht="14.45" customHeight="1" x14ac:dyDescent="0.2"/>
    <row r="600" s="59" customFormat="1" ht="14.45" customHeight="1" x14ac:dyDescent="0.2"/>
    <row r="601" s="59" customFormat="1" ht="14.45" customHeight="1" x14ac:dyDescent="0.2"/>
    <row r="602" s="59" customFormat="1" ht="14.45" customHeight="1" x14ac:dyDescent="0.2"/>
    <row r="603" s="59" customFormat="1" ht="14.45" customHeight="1" x14ac:dyDescent="0.2"/>
    <row r="604" s="59" customFormat="1" ht="14.45" customHeight="1" x14ac:dyDescent="0.2"/>
    <row r="605" s="59" customFormat="1" ht="14.45" customHeight="1" x14ac:dyDescent="0.2"/>
    <row r="606" s="59" customFormat="1" ht="14.45" customHeight="1" x14ac:dyDescent="0.2"/>
    <row r="607" s="59" customFormat="1" ht="14.45" customHeight="1" x14ac:dyDescent="0.2"/>
    <row r="608" s="59" customFormat="1" ht="14.45" customHeight="1" x14ac:dyDescent="0.2"/>
    <row r="609" s="59" customFormat="1" ht="14.45" customHeight="1" x14ac:dyDescent="0.2"/>
    <row r="610" s="59" customFormat="1" ht="14.45" customHeight="1" x14ac:dyDescent="0.2"/>
    <row r="611" s="59" customFormat="1" ht="14.45" customHeight="1" x14ac:dyDescent="0.2"/>
    <row r="612" s="59" customFormat="1" ht="14.45" customHeight="1" x14ac:dyDescent="0.2"/>
    <row r="613" s="59" customFormat="1" ht="14.45" customHeight="1" x14ac:dyDescent="0.2"/>
    <row r="614" s="59" customFormat="1" ht="14.45" customHeight="1" x14ac:dyDescent="0.2"/>
    <row r="615" s="59" customFormat="1" ht="14.45" customHeight="1" x14ac:dyDescent="0.2"/>
    <row r="616" s="59" customFormat="1" ht="14.45" customHeight="1" x14ac:dyDescent="0.2"/>
    <row r="617" s="59" customFormat="1" ht="14.45" customHeight="1" x14ac:dyDescent="0.2"/>
    <row r="618" s="59" customFormat="1" ht="14.45" customHeight="1" x14ac:dyDescent="0.2"/>
    <row r="619" s="59" customFormat="1" ht="14.45" customHeight="1" x14ac:dyDescent="0.2"/>
    <row r="620" s="59" customFormat="1" ht="14.45" customHeight="1" x14ac:dyDescent="0.2"/>
    <row r="621" s="59" customFormat="1" ht="14.45" customHeight="1" x14ac:dyDescent="0.2"/>
    <row r="622" s="59" customFormat="1" ht="14.45" customHeight="1" x14ac:dyDescent="0.2"/>
    <row r="623" s="59" customFormat="1" ht="14.45" customHeight="1" x14ac:dyDescent="0.2"/>
    <row r="624" s="59" customFormat="1" ht="14.45" customHeight="1" x14ac:dyDescent="0.2"/>
    <row r="625" s="59" customFormat="1" ht="14.45" customHeight="1" x14ac:dyDescent="0.2"/>
    <row r="626" s="59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8A73F9-B859-4647-9029-BFD82B1B3DD1}">
  <sheetPr codeName="Sheet7"/>
  <dimension ref="A1:G780"/>
  <sheetViews>
    <sheetView workbookViewId="0"/>
  </sheetViews>
  <sheetFormatPr defaultColWidth="9.140625" defaultRowHeight="12.75" x14ac:dyDescent="0.2"/>
  <cols>
    <col min="1" max="1" width="23.28515625" style="56" customWidth="1"/>
    <col min="2" max="2" width="34.85546875" style="56" customWidth="1"/>
    <col min="3" max="3" width="29.42578125" style="56" customWidth="1"/>
    <col min="4" max="4" width="13" style="56" customWidth="1"/>
    <col min="5" max="5" width="9.42578125" style="56" customWidth="1"/>
    <col min="6" max="6" width="11.140625" style="56" customWidth="1"/>
    <col min="7" max="7" width="9.42578125" style="56" customWidth="1"/>
    <col min="8" max="8" width="4.7109375" style="56" customWidth="1"/>
    <col min="9" max="16384" width="9.140625" style="56"/>
  </cols>
  <sheetData>
    <row r="1" spans="1:7" s="40" customFormat="1" ht="14.45" customHeight="1" x14ac:dyDescent="0.2">
      <c r="A1" s="38" t="s">
        <v>22</v>
      </c>
      <c r="B1" s="39">
        <v>45084</v>
      </c>
    </row>
    <row r="2" spans="1:7" s="40" customFormat="1" ht="14.45" customHeight="1" x14ac:dyDescent="0.2">
      <c r="A2" s="41" t="s">
        <v>1</v>
      </c>
      <c r="B2" s="41"/>
    </row>
    <row r="3" spans="1:7" s="40" customFormat="1" ht="14.45" customHeight="1" x14ac:dyDescent="0.2">
      <c r="A3" s="41"/>
    </row>
    <row r="4" spans="1:7" s="40" customFormat="1" ht="14.45" customHeight="1" x14ac:dyDescent="0.2">
      <c r="A4" s="41" t="s">
        <v>21</v>
      </c>
    </row>
    <row r="5" spans="1:7" s="40" customFormat="1" ht="29.25" customHeight="1" x14ac:dyDescent="0.2">
      <c r="A5" s="42" t="s">
        <v>20</v>
      </c>
      <c r="B5" s="42" t="s">
        <v>19</v>
      </c>
      <c r="C5" s="42" t="s">
        <v>8</v>
      </c>
      <c r="D5" s="42" t="s">
        <v>5</v>
      </c>
      <c r="E5" s="42" t="s">
        <v>6</v>
      </c>
    </row>
    <row r="6" spans="1:7" s="40" customFormat="1" ht="14.45" customHeight="1" x14ac:dyDescent="0.2">
      <c r="A6" s="43">
        <v>45084</v>
      </c>
      <c r="B6" s="44">
        <v>1306845</v>
      </c>
      <c r="C6" s="45">
        <v>9.7445000000000004</v>
      </c>
      <c r="D6" s="46" t="s">
        <v>7</v>
      </c>
      <c r="E6" s="47" t="s">
        <v>36</v>
      </c>
    </row>
    <row r="7" spans="1:7" s="40" customFormat="1" ht="14.45" customHeight="1" x14ac:dyDescent="0.2">
      <c r="A7" s="41"/>
    </row>
    <row r="8" spans="1:7" s="40" customFormat="1" ht="14.45" customHeight="1" x14ac:dyDescent="0.2">
      <c r="A8" s="41" t="s">
        <v>18</v>
      </c>
    </row>
    <row r="9" spans="1:7" s="40" customFormat="1" ht="14.45" customHeight="1" x14ac:dyDescent="0.2">
      <c r="A9" s="42" t="s">
        <v>2</v>
      </c>
      <c r="B9" s="42" t="s">
        <v>17</v>
      </c>
      <c r="C9" s="42" t="s">
        <v>16</v>
      </c>
      <c r="D9" s="42" t="s">
        <v>3</v>
      </c>
      <c r="E9" s="42" t="s">
        <v>4</v>
      </c>
      <c r="F9" s="42" t="s">
        <v>5</v>
      </c>
      <c r="G9" s="42" t="s">
        <v>6</v>
      </c>
    </row>
    <row r="10" spans="1:7" s="40" customFormat="1" ht="14.45" customHeight="1" x14ac:dyDescent="0.2">
      <c r="A10" s="48">
        <v>45084</v>
      </c>
      <c r="B10" s="49">
        <v>45084.375272208301</v>
      </c>
      <c r="C10" s="50" t="s">
        <v>15</v>
      </c>
      <c r="D10" s="51">
        <v>835</v>
      </c>
      <c r="E10" s="52">
        <v>9.68</v>
      </c>
      <c r="F10" s="50" t="s">
        <v>7</v>
      </c>
      <c r="G10" s="53" t="s">
        <v>36</v>
      </c>
    </row>
    <row r="11" spans="1:7" s="40" customFormat="1" ht="14.45" customHeight="1" x14ac:dyDescent="0.2">
      <c r="A11" s="48">
        <v>45084</v>
      </c>
      <c r="B11" s="49">
        <v>45084.375272209501</v>
      </c>
      <c r="C11" s="50" t="s">
        <v>15</v>
      </c>
      <c r="D11" s="51">
        <v>835</v>
      </c>
      <c r="E11" s="52">
        <v>9.68</v>
      </c>
      <c r="F11" s="50" t="s">
        <v>7</v>
      </c>
      <c r="G11" s="53" t="s">
        <v>36</v>
      </c>
    </row>
    <row r="12" spans="1:7" s="40" customFormat="1" ht="14.45" customHeight="1" x14ac:dyDescent="0.2">
      <c r="A12" s="48">
        <v>45084</v>
      </c>
      <c r="B12" s="49">
        <v>45084.376963226598</v>
      </c>
      <c r="C12" s="50" t="s">
        <v>15</v>
      </c>
      <c r="D12" s="51">
        <v>1957</v>
      </c>
      <c r="E12" s="52">
        <v>9.74</v>
      </c>
      <c r="F12" s="50" t="s">
        <v>7</v>
      </c>
      <c r="G12" s="53" t="s">
        <v>36</v>
      </c>
    </row>
    <row r="13" spans="1:7" s="40" customFormat="1" ht="14.45" customHeight="1" x14ac:dyDescent="0.2">
      <c r="A13" s="48">
        <v>45084</v>
      </c>
      <c r="B13" s="49">
        <v>45084.376963249102</v>
      </c>
      <c r="C13" s="50" t="s">
        <v>15</v>
      </c>
      <c r="D13" s="51">
        <v>1038</v>
      </c>
      <c r="E13" s="52">
        <v>9.74</v>
      </c>
      <c r="F13" s="50" t="s">
        <v>7</v>
      </c>
      <c r="G13" s="53" t="s">
        <v>36</v>
      </c>
    </row>
    <row r="14" spans="1:7" s="40" customFormat="1" ht="14.45" customHeight="1" x14ac:dyDescent="0.2">
      <c r="A14" s="48">
        <v>45084</v>
      </c>
      <c r="B14" s="49">
        <v>45084.376963275303</v>
      </c>
      <c r="C14" s="50" t="s">
        <v>15</v>
      </c>
      <c r="D14" s="51">
        <v>953</v>
      </c>
      <c r="E14" s="52">
        <v>9.74</v>
      </c>
      <c r="F14" s="50" t="s">
        <v>7</v>
      </c>
      <c r="G14" s="53" t="s">
        <v>36</v>
      </c>
    </row>
    <row r="15" spans="1:7" s="40" customFormat="1" ht="14.45" customHeight="1" x14ac:dyDescent="0.2">
      <c r="A15" s="48">
        <v>45084</v>
      </c>
      <c r="B15" s="49">
        <v>45084.376963342402</v>
      </c>
      <c r="C15" s="50" t="s">
        <v>15</v>
      </c>
      <c r="D15" s="51">
        <v>469</v>
      </c>
      <c r="E15" s="52">
        <v>9.74</v>
      </c>
      <c r="F15" s="50" t="s">
        <v>7</v>
      </c>
      <c r="G15" s="53" t="s">
        <v>36</v>
      </c>
    </row>
    <row r="16" spans="1:7" s="40" customFormat="1" ht="14.45" customHeight="1" x14ac:dyDescent="0.2">
      <c r="A16" s="48">
        <v>45084</v>
      </c>
      <c r="B16" s="49">
        <v>45084.376963476003</v>
      </c>
      <c r="C16" s="50" t="s">
        <v>15</v>
      </c>
      <c r="D16" s="51">
        <v>69</v>
      </c>
      <c r="E16" s="52">
        <v>9.73</v>
      </c>
      <c r="F16" s="50" t="s">
        <v>7</v>
      </c>
      <c r="G16" s="53" t="s">
        <v>36</v>
      </c>
    </row>
    <row r="17" spans="1:7" s="40" customFormat="1" ht="14.45" customHeight="1" x14ac:dyDescent="0.2">
      <c r="A17" s="48">
        <v>45084</v>
      </c>
      <c r="B17" s="49">
        <v>45084.377455757203</v>
      </c>
      <c r="C17" s="50" t="s">
        <v>15</v>
      </c>
      <c r="D17" s="51">
        <v>5489</v>
      </c>
      <c r="E17" s="52">
        <v>9.73</v>
      </c>
      <c r="F17" s="50" t="s">
        <v>7</v>
      </c>
      <c r="G17" s="53" t="s">
        <v>36</v>
      </c>
    </row>
    <row r="18" spans="1:7" s="40" customFormat="1" ht="14.45" customHeight="1" x14ac:dyDescent="0.2">
      <c r="A18" s="48">
        <v>45084</v>
      </c>
      <c r="B18" s="49">
        <v>45084.377455811897</v>
      </c>
      <c r="C18" s="50" t="s">
        <v>15</v>
      </c>
      <c r="D18" s="51">
        <v>1824</v>
      </c>
      <c r="E18" s="52">
        <v>9.73</v>
      </c>
      <c r="F18" s="50" t="s">
        <v>7</v>
      </c>
      <c r="G18" s="53" t="s">
        <v>36</v>
      </c>
    </row>
    <row r="19" spans="1:7" s="40" customFormat="1" ht="14.45" customHeight="1" x14ac:dyDescent="0.2">
      <c r="A19" s="48">
        <v>45084</v>
      </c>
      <c r="B19" s="49">
        <v>45084.377455812399</v>
      </c>
      <c r="C19" s="50" t="s">
        <v>15</v>
      </c>
      <c r="D19" s="51">
        <v>4203</v>
      </c>
      <c r="E19" s="52">
        <v>9.73</v>
      </c>
      <c r="F19" s="50" t="s">
        <v>7</v>
      </c>
      <c r="G19" s="53" t="s">
        <v>36</v>
      </c>
    </row>
    <row r="20" spans="1:7" s="40" customFormat="1" ht="14.45" customHeight="1" x14ac:dyDescent="0.2">
      <c r="A20" s="48">
        <v>45084</v>
      </c>
      <c r="B20" s="49">
        <v>45084.377455814603</v>
      </c>
      <c r="C20" s="50" t="s">
        <v>15</v>
      </c>
      <c r="D20" s="51">
        <v>1107</v>
      </c>
      <c r="E20" s="52">
        <v>9.73</v>
      </c>
      <c r="F20" s="50" t="s">
        <v>7</v>
      </c>
      <c r="G20" s="53" t="s">
        <v>36</v>
      </c>
    </row>
    <row r="21" spans="1:7" s="40" customFormat="1" ht="14.45" customHeight="1" x14ac:dyDescent="0.2">
      <c r="A21" s="48">
        <v>45084</v>
      </c>
      <c r="B21" s="49">
        <v>45084.377455814902</v>
      </c>
      <c r="C21" s="50" t="s">
        <v>15</v>
      </c>
      <c r="D21" s="51">
        <v>400</v>
      </c>
      <c r="E21" s="52">
        <v>9.73</v>
      </c>
      <c r="F21" s="50" t="s">
        <v>7</v>
      </c>
      <c r="G21" s="53" t="s">
        <v>36</v>
      </c>
    </row>
    <row r="22" spans="1:7" s="40" customFormat="1" ht="14.45" customHeight="1" x14ac:dyDescent="0.2">
      <c r="A22" s="48">
        <v>45084</v>
      </c>
      <c r="B22" s="49">
        <v>45084.3774558152</v>
      </c>
      <c r="C22" s="50" t="s">
        <v>15</v>
      </c>
      <c r="D22" s="51">
        <v>1790</v>
      </c>
      <c r="E22" s="52">
        <v>9.73</v>
      </c>
      <c r="F22" s="50" t="s">
        <v>7</v>
      </c>
      <c r="G22" s="53" t="s">
        <v>36</v>
      </c>
    </row>
    <row r="23" spans="1:7" s="40" customFormat="1" ht="14.45" customHeight="1" x14ac:dyDescent="0.2">
      <c r="A23" s="48">
        <v>45084</v>
      </c>
      <c r="B23" s="49">
        <v>45084.378354863104</v>
      </c>
      <c r="C23" s="50" t="s">
        <v>15</v>
      </c>
      <c r="D23" s="51">
        <v>122</v>
      </c>
      <c r="E23" s="52">
        <v>9.7200000000000006</v>
      </c>
      <c r="F23" s="50" t="s">
        <v>7</v>
      </c>
      <c r="G23" s="53" t="s">
        <v>36</v>
      </c>
    </row>
    <row r="24" spans="1:7" s="40" customFormat="1" ht="14.45" customHeight="1" x14ac:dyDescent="0.2">
      <c r="A24" s="48">
        <v>45084</v>
      </c>
      <c r="B24" s="49">
        <v>45084.3783548641</v>
      </c>
      <c r="C24" s="50" t="s">
        <v>15</v>
      </c>
      <c r="D24" s="51">
        <v>5700</v>
      </c>
      <c r="E24" s="52">
        <v>9.7200000000000006</v>
      </c>
      <c r="F24" s="50" t="s">
        <v>7</v>
      </c>
      <c r="G24" s="53" t="s">
        <v>36</v>
      </c>
    </row>
    <row r="25" spans="1:7" s="40" customFormat="1" ht="14.45" customHeight="1" x14ac:dyDescent="0.2">
      <c r="A25" s="48">
        <v>45084</v>
      </c>
      <c r="B25" s="49">
        <v>45084.378354864602</v>
      </c>
      <c r="C25" s="50" t="s">
        <v>15</v>
      </c>
      <c r="D25" s="51">
        <v>501</v>
      </c>
      <c r="E25" s="52">
        <v>9.7200000000000006</v>
      </c>
      <c r="F25" s="50" t="s">
        <v>7</v>
      </c>
      <c r="G25" s="53" t="s">
        <v>36</v>
      </c>
    </row>
    <row r="26" spans="1:7" s="40" customFormat="1" ht="14.45" customHeight="1" x14ac:dyDescent="0.2">
      <c r="A26" s="48">
        <v>45084</v>
      </c>
      <c r="B26" s="49">
        <v>45084.378354935201</v>
      </c>
      <c r="C26" s="50" t="s">
        <v>15</v>
      </c>
      <c r="D26" s="51">
        <v>24</v>
      </c>
      <c r="E26" s="52">
        <v>9.7200000000000006</v>
      </c>
      <c r="F26" s="50" t="s">
        <v>7</v>
      </c>
      <c r="G26" s="53" t="s">
        <v>36</v>
      </c>
    </row>
    <row r="27" spans="1:7" s="40" customFormat="1" ht="14.45" customHeight="1" x14ac:dyDescent="0.2">
      <c r="A27" s="48">
        <v>45084</v>
      </c>
      <c r="B27" s="49">
        <v>45084.378620389303</v>
      </c>
      <c r="C27" s="50" t="s">
        <v>15</v>
      </c>
      <c r="D27" s="51">
        <v>1768</v>
      </c>
      <c r="E27" s="52">
        <v>9.73</v>
      </c>
      <c r="F27" s="50" t="s">
        <v>7</v>
      </c>
      <c r="G27" s="53" t="s">
        <v>36</v>
      </c>
    </row>
    <row r="28" spans="1:7" s="40" customFormat="1" ht="14.45" customHeight="1" x14ac:dyDescent="0.2">
      <c r="A28" s="48">
        <v>45084</v>
      </c>
      <c r="B28" s="49">
        <v>45084.378777502003</v>
      </c>
      <c r="C28" s="50" t="s">
        <v>15</v>
      </c>
      <c r="D28" s="51">
        <v>1476</v>
      </c>
      <c r="E28" s="52">
        <v>9.77</v>
      </c>
      <c r="F28" s="50" t="s">
        <v>7</v>
      </c>
      <c r="G28" s="53" t="s">
        <v>36</v>
      </c>
    </row>
    <row r="29" spans="1:7" s="40" customFormat="1" ht="14.45" customHeight="1" x14ac:dyDescent="0.2">
      <c r="A29" s="48">
        <v>45084</v>
      </c>
      <c r="B29" s="49">
        <v>45084.379091820498</v>
      </c>
      <c r="C29" s="50" t="s">
        <v>15</v>
      </c>
      <c r="D29" s="51">
        <v>60</v>
      </c>
      <c r="E29" s="52">
        <v>9.77</v>
      </c>
      <c r="F29" s="50" t="s">
        <v>7</v>
      </c>
      <c r="G29" s="53" t="s">
        <v>36</v>
      </c>
    </row>
    <row r="30" spans="1:7" s="40" customFormat="1" ht="14.45" customHeight="1" x14ac:dyDescent="0.2">
      <c r="A30" s="48">
        <v>45084</v>
      </c>
      <c r="B30" s="49">
        <v>45084.379091820701</v>
      </c>
      <c r="C30" s="50" t="s">
        <v>15</v>
      </c>
      <c r="D30" s="51">
        <v>1478</v>
      </c>
      <c r="E30" s="52">
        <v>9.77</v>
      </c>
      <c r="F30" s="50" t="s">
        <v>7</v>
      </c>
      <c r="G30" s="53" t="s">
        <v>36</v>
      </c>
    </row>
    <row r="31" spans="1:7" s="40" customFormat="1" ht="14.45" customHeight="1" x14ac:dyDescent="0.2">
      <c r="A31" s="48">
        <v>45084</v>
      </c>
      <c r="B31" s="49">
        <v>45084.379091821</v>
      </c>
      <c r="C31" s="50" t="s">
        <v>15</v>
      </c>
      <c r="D31" s="51">
        <v>42</v>
      </c>
      <c r="E31" s="52">
        <v>9.77</v>
      </c>
      <c r="F31" s="50" t="s">
        <v>7</v>
      </c>
      <c r="G31" s="53" t="s">
        <v>36</v>
      </c>
    </row>
    <row r="32" spans="1:7" s="40" customFormat="1" ht="14.45" customHeight="1" x14ac:dyDescent="0.2">
      <c r="A32" s="48">
        <v>45084</v>
      </c>
      <c r="B32" s="49">
        <v>45084.380036258699</v>
      </c>
      <c r="C32" s="50" t="s">
        <v>15</v>
      </c>
      <c r="D32" s="51">
        <v>2404</v>
      </c>
      <c r="E32" s="52">
        <v>9.8000000000000007</v>
      </c>
      <c r="F32" s="50" t="s">
        <v>7</v>
      </c>
      <c r="G32" s="53" t="s">
        <v>36</v>
      </c>
    </row>
    <row r="33" spans="1:7" s="40" customFormat="1" ht="14.45" customHeight="1" x14ac:dyDescent="0.2">
      <c r="A33" s="48">
        <v>45084</v>
      </c>
      <c r="B33" s="49">
        <v>45084.380048876803</v>
      </c>
      <c r="C33" s="50" t="s">
        <v>15</v>
      </c>
      <c r="D33" s="51">
        <v>2475</v>
      </c>
      <c r="E33" s="52">
        <v>9.8000000000000007</v>
      </c>
      <c r="F33" s="50" t="s">
        <v>7</v>
      </c>
      <c r="G33" s="53" t="s">
        <v>36</v>
      </c>
    </row>
    <row r="34" spans="1:7" s="40" customFormat="1" ht="14.45" customHeight="1" x14ac:dyDescent="0.2">
      <c r="A34" s="48">
        <v>45084</v>
      </c>
      <c r="B34" s="49">
        <v>45084.3811028606</v>
      </c>
      <c r="C34" s="50" t="s">
        <v>15</v>
      </c>
      <c r="D34" s="51">
        <v>205</v>
      </c>
      <c r="E34" s="52">
        <v>9.7899999999999991</v>
      </c>
      <c r="F34" s="50" t="s">
        <v>7</v>
      </c>
      <c r="G34" s="53" t="s">
        <v>36</v>
      </c>
    </row>
    <row r="35" spans="1:7" s="40" customFormat="1" ht="14.45" customHeight="1" x14ac:dyDescent="0.2">
      <c r="A35" s="48">
        <v>45084</v>
      </c>
      <c r="B35" s="49">
        <v>45084.381102861204</v>
      </c>
      <c r="C35" s="50" t="s">
        <v>15</v>
      </c>
      <c r="D35" s="51">
        <v>4680</v>
      </c>
      <c r="E35" s="52">
        <v>9.7899999999999991</v>
      </c>
      <c r="F35" s="50" t="s">
        <v>7</v>
      </c>
      <c r="G35" s="53" t="s">
        <v>36</v>
      </c>
    </row>
    <row r="36" spans="1:7" s="40" customFormat="1" ht="14.45" customHeight="1" x14ac:dyDescent="0.2">
      <c r="A36" s="48">
        <v>45084</v>
      </c>
      <c r="B36" s="49">
        <v>45084.3813676032</v>
      </c>
      <c r="C36" s="50" t="s">
        <v>15</v>
      </c>
      <c r="D36" s="51">
        <v>1381</v>
      </c>
      <c r="E36" s="52">
        <v>9.7899999999999991</v>
      </c>
      <c r="F36" s="50" t="s">
        <v>7</v>
      </c>
      <c r="G36" s="53" t="s">
        <v>36</v>
      </c>
    </row>
    <row r="37" spans="1:7" s="40" customFormat="1" ht="14.45" customHeight="1" x14ac:dyDescent="0.2">
      <c r="A37" s="48">
        <v>45084</v>
      </c>
      <c r="B37" s="49">
        <v>45084.381677070902</v>
      </c>
      <c r="C37" s="50" t="s">
        <v>15</v>
      </c>
      <c r="D37" s="51">
        <v>419</v>
      </c>
      <c r="E37" s="52">
        <v>9.7799999999999994</v>
      </c>
      <c r="F37" s="50" t="s">
        <v>7</v>
      </c>
      <c r="G37" s="53" t="s">
        <v>36</v>
      </c>
    </row>
    <row r="38" spans="1:7" s="40" customFormat="1" ht="14.45" customHeight="1" x14ac:dyDescent="0.2">
      <c r="A38" s="48">
        <v>45084</v>
      </c>
      <c r="B38" s="49">
        <v>45084.3816770712</v>
      </c>
      <c r="C38" s="50" t="s">
        <v>15</v>
      </c>
      <c r="D38" s="51">
        <v>117</v>
      </c>
      <c r="E38" s="52">
        <v>9.7799999999999994</v>
      </c>
      <c r="F38" s="50" t="s">
        <v>7</v>
      </c>
      <c r="G38" s="53" t="s">
        <v>36</v>
      </c>
    </row>
    <row r="39" spans="1:7" s="40" customFormat="1" ht="14.45" customHeight="1" x14ac:dyDescent="0.2">
      <c r="A39" s="48">
        <v>45084</v>
      </c>
      <c r="B39" s="49">
        <v>45084.381677071397</v>
      </c>
      <c r="C39" s="50" t="s">
        <v>15</v>
      </c>
      <c r="D39" s="51">
        <v>292</v>
      </c>
      <c r="E39" s="52">
        <v>9.7799999999999994</v>
      </c>
      <c r="F39" s="50" t="s">
        <v>7</v>
      </c>
      <c r="G39" s="53" t="s">
        <v>36</v>
      </c>
    </row>
    <row r="40" spans="1:7" s="40" customFormat="1" ht="14.45" customHeight="1" x14ac:dyDescent="0.2">
      <c r="A40" s="48">
        <v>45084</v>
      </c>
      <c r="B40" s="49">
        <v>45084.381677071702</v>
      </c>
      <c r="C40" s="50" t="s">
        <v>15</v>
      </c>
      <c r="D40" s="51">
        <v>261</v>
      </c>
      <c r="E40" s="52">
        <v>9.7799999999999994</v>
      </c>
      <c r="F40" s="50" t="s">
        <v>7</v>
      </c>
      <c r="G40" s="53" t="s">
        <v>36</v>
      </c>
    </row>
    <row r="41" spans="1:7" s="40" customFormat="1" ht="14.45" customHeight="1" x14ac:dyDescent="0.2">
      <c r="A41" s="48">
        <v>45084</v>
      </c>
      <c r="B41" s="49">
        <v>45084.382089750499</v>
      </c>
      <c r="C41" s="50" t="s">
        <v>15</v>
      </c>
      <c r="D41" s="51">
        <v>2255</v>
      </c>
      <c r="E41" s="52">
        <v>9.7799999999999994</v>
      </c>
      <c r="F41" s="50" t="s">
        <v>7</v>
      </c>
      <c r="G41" s="53" t="s">
        <v>36</v>
      </c>
    </row>
    <row r="42" spans="1:7" s="40" customFormat="1" ht="14.45" customHeight="1" x14ac:dyDescent="0.2">
      <c r="A42" s="48">
        <v>45084</v>
      </c>
      <c r="B42" s="49">
        <v>45084.382702086499</v>
      </c>
      <c r="C42" s="50" t="s">
        <v>15</v>
      </c>
      <c r="D42" s="51">
        <v>1989</v>
      </c>
      <c r="E42" s="52">
        <v>9.73</v>
      </c>
      <c r="F42" s="50" t="s">
        <v>7</v>
      </c>
      <c r="G42" s="53" t="s">
        <v>36</v>
      </c>
    </row>
    <row r="43" spans="1:7" s="40" customFormat="1" ht="14.45" customHeight="1" x14ac:dyDescent="0.2">
      <c r="A43" s="48">
        <v>45084</v>
      </c>
      <c r="B43" s="49">
        <v>45084.383288465498</v>
      </c>
      <c r="C43" s="50" t="s">
        <v>15</v>
      </c>
      <c r="D43" s="51">
        <v>4447</v>
      </c>
      <c r="E43" s="52">
        <v>9.74</v>
      </c>
      <c r="F43" s="50" t="s">
        <v>7</v>
      </c>
      <c r="G43" s="53" t="s">
        <v>36</v>
      </c>
    </row>
    <row r="44" spans="1:7" s="40" customFormat="1" ht="14.45" customHeight="1" x14ac:dyDescent="0.2">
      <c r="A44" s="48">
        <v>45084</v>
      </c>
      <c r="B44" s="49">
        <v>45084.3837072026</v>
      </c>
      <c r="C44" s="50" t="s">
        <v>15</v>
      </c>
      <c r="D44" s="51">
        <v>1503</v>
      </c>
      <c r="E44" s="52">
        <v>9.75</v>
      </c>
      <c r="F44" s="50" t="s">
        <v>7</v>
      </c>
      <c r="G44" s="53" t="s">
        <v>36</v>
      </c>
    </row>
    <row r="45" spans="1:7" s="40" customFormat="1" ht="14.45" customHeight="1" x14ac:dyDescent="0.2">
      <c r="A45" s="48">
        <v>45084</v>
      </c>
      <c r="B45" s="49">
        <v>45084.384799425803</v>
      </c>
      <c r="C45" s="50" t="s">
        <v>15</v>
      </c>
      <c r="D45" s="51">
        <v>2025</v>
      </c>
      <c r="E45" s="52">
        <v>9.75</v>
      </c>
      <c r="F45" s="50" t="s">
        <v>7</v>
      </c>
      <c r="G45" s="53" t="s">
        <v>36</v>
      </c>
    </row>
    <row r="46" spans="1:7" s="40" customFormat="1" ht="14.45" customHeight="1" x14ac:dyDescent="0.2">
      <c r="A46" s="48">
        <v>45084</v>
      </c>
      <c r="B46" s="49">
        <v>45084.384868751898</v>
      </c>
      <c r="C46" s="50" t="s">
        <v>15</v>
      </c>
      <c r="D46" s="51">
        <v>5874</v>
      </c>
      <c r="E46" s="52">
        <v>9.74</v>
      </c>
      <c r="F46" s="50" t="s">
        <v>7</v>
      </c>
      <c r="G46" s="53" t="s">
        <v>36</v>
      </c>
    </row>
    <row r="47" spans="1:7" s="40" customFormat="1" ht="14.45" customHeight="1" x14ac:dyDescent="0.2">
      <c r="A47" s="48">
        <v>45084</v>
      </c>
      <c r="B47" s="49">
        <v>45084.385552679203</v>
      </c>
      <c r="C47" s="50" t="s">
        <v>15</v>
      </c>
      <c r="D47" s="51">
        <v>4028</v>
      </c>
      <c r="E47" s="52">
        <v>9.74</v>
      </c>
      <c r="F47" s="50" t="s">
        <v>7</v>
      </c>
      <c r="G47" s="53" t="s">
        <v>36</v>
      </c>
    </row>
    <row r="48" spans="1:7" s="40" customFormat="1" ht="14.45" customHeight="1" x14ac:dyDescent="0.2">
      <c r="A48" s="48">
        <v>45084</v>
      </c>
      <c r="B48" s="49">
        <v>45084.386109600098</v>
      </c>
      <c r="C48" s="50" t="s">
        <v>15</v>
      </c>
      <c r="D48" s="51">
        <v>4059</v>
      </c>
      <c r="E48" s="52">
        <v>9.73</v>
      </c>
      <c r="F48" s="50" t="s">
        <v>7</v>
      </c>
      <c r="G48" s="53" t="s">
        <v>36</v>
      </c>
    </row>
    <row r="49" spans="1:7" s="40" customFormat="1" ht="14.45" customHeight="1" x14ac:dyDescent="0.2">
      <c r="A49" s="48">
        <v>45084</v>
      </c>
      <c r="B49" s="49">
        <v>45084.387078780797</v>
      </c>
      <c r="C49" s="50" t="s">
        <v>15</v>
      </c>
      <c r="D49" s="51">
        <v>1444</v>
      </c>
      <c r="E49" s="52">
        <v>9.74</v>
      </c>
      <c r="F49" s="50" t="s">
        <v>7</v>
      </c>
      <c r="G49" s="53" t="s">
        <v>36</v>
      </c>
    </row>
    <row r="50" spans="1:7" s="40" customFormat="1" ht="14.45" customHeight="1" x14ac:dyDescent="0.2">
      <c r="A50" s="48">
        <v>45084</v>
      </c>
      <c r="B50" s="49">
        <v>45084.387402614797</v>
      </c>
      <c r="C50" s="50" t="s">
        <v>15</v>
      </c>
      <c r="D50" s="51">
        <v>2165</v>
      </c>
      <c r="E50" s="52">
        <v>9.73</v>
      </c>
      <c r="F50" s="50" t="s">
        <v>7</v>
      </c>
      <c r="G50" s="53" t="s">
        <v>36</v>
      </c>
    </row>
    <row r="51" spans="1:7" s="40" customFormat="1" ht="14.45" customHeight="1" x14ac:dyDescent="0.2">
      <c r="A51" s="48">
        <v>45084</v>
      </c>
      <c r="B51" s="49">
        <v>45084.387402615903</v>
      </c>
      <c r="C51" s="50" t="s">
        <v>15</v>
      </c>
      <c r="D51" s="51">
        <v>1342</v>
      </c>
      <c r="E51" s="52">
        <v>9.73</v>
      </c>
      <c r="F51" s="50" t="s">
        <v>7</v>
      </c>
      <c r="G51" s="53" t="s">
        <v>36</v>
      </c>
    </row>
    <row r="52" spans="1:7" s="40" customFormat="1" ht="14.45" customHeight="1" x14ac:dyDescent="0.2">
      <c r="A52" s="48">
        <v>45084</v>
      </c>
      <c r="B52" s="49">
        <v>45084.387402616703</v>
      </c>
      <c r="C52" s="50" t="s">
        <v>15</v>
      </c>
      <c r="D52" s="51">
        <v>2883</v>
      </c>
      <c r="E52" s="52">
        <v>9.73</v>
      </c>
      <c r="F52" s="50" t="s">
        <v>7</v>
      </c>
      <c r="G52" s="53" t="s">
        <v>36</v>
      </c>
    </row>
    <row r="53" spans="1:7" s="40" customFormat="1" ht="14.45" customHeight="1" x14ac:dyDescent="0.2">
      <c r="A53" s="48">
        <v>45084</v>
      </c>
      <c r="B53" s="49">
        <v>45084.388167183497</v>
      </c>
      <c r="C53" s="50" t="s">
        <v>15</v>
      </c>
      <c r="D53" s="51">
        <v>240</v>
      </c>
      <c r="E53" s="52">
        <v>9.73</v>
      </c>
      <c r="F53" s="50" t="s">
        <v>7</v>
      </c>
      <c r="G53" s="53" t="s">
        <v>36</v>
      </c>
    </row>
    <row r="54" spans="1:7" s="40" customFormat="1" ht="14.45" customHeight="1" x14ac:dyDescent="0.2">
      <c r="A54" s="48">
        <v>45084</v>
      </c>
      <c r="B54" s="49">
        <v>45084.388167184101</v>
      </c>
      <c r="C54" s="50" t="s">
        <v>15</v>
      </c>
      <c r="D54" s="51">
        <v>1355</v>
      </c>
      <c r="E54" s="52">
        <v>9.73</v>
      </c>
      <c r="F54" s="50" t="s">
        <v>7</v>
      </c>
      <c r="G54" s="53" t="s">
        <v>36</v>
      </c>
    </row>
    <row r="55" spans="1:7" s="40" customFormat="1" ht="14.45" customHeight="1" x14ac:dyDescent="0.2">
      <c r="A55" s="48">
        <v>45084</v>
      </c>
      <c r="B55" s="49">
        <v>45084.388497526197</v>
      </c>
      <c r="C55" s="50" t="s">
        <v>15</v>
      </c>
      <c r="D55" s="51">
        <v>576</v>
      </c>
      <c r="E55" s="52">
        <v>9.73</v>
      </c>
      <c r="F55" s="50" t="s">
        <v>7</v>
      </c>
      <c r="G55" s="53" t="s">
        <v>36</v>
      </c>
    </row>
    <row r="56" spans="1:7" s="40" customFormat="1" ht="14.45" customHeight="1" x14ac:dyDescent="0.2">
      <c r="A56" s="48">
        <v>45084</v>
      </c>
      <c r="B56" s="49">
        <v>45084.388497526597</v>
      </c>
      <c r="C56" s="50" t="s">
        <v>15</v>
      </c>
      <c r="D56" s="51">
        <v>1873</v>
      </c>
      <c r="E56" s="52">
        <v>9.73</v>
      </c>
      <c r="F56" s="50" t="s">
        <v>7</v>
      </c>
      <c r="G56" s="53" t="s">
        <v>36</v>
      </c>
    </row>
    <row r="57" spans="1:7" s="40" customFormat="1" ht="14.45" customHeight="1" x14ac:dyDescent="0.2">
      <c r="A57" s="48">
        <v>45084</v>
      </c>
      <c r="B57" s="49">
        <v>45084.388922790298</v>
      </c>
      <c r="C57" s="50" t="s">
        <v>15</v>
      </c>
      <c r="D57" s="51">
        <v>1840</v>
      </c>
      <c r="E57" s="52">
        <v>9.73</v>
      </c>
      <c r="F57" s="50" t="s">
        <v>7</v>
      </c>
      <c r="G57" s="53" t="s">
        <v>36</v>
      </c>
    </row>
    <row r="58" spans="1:7" s="40" customFormat="1" ht="14.45" customHeight="1" x14ac:dyDescent="0.2">
      <c r="A58" s="48">
        <v>45084</v>
      </c>
      <c r="B58" s="49">
        <v>45084.388922790698</v>
      </c>
      <c r="C58" s="50" t="s">
        <v>15</v>
      </c>
      <c r="D58" s="51">
        <v>2652</v>
      </c>
      <c r="E58" s="52">
        <v>9.73</v>
      </c>
      <c r="F58" s="50" t="s">
        <v>7</v>
      </c>
      <c r="G58" s="53" t="s">
        <v>36</v>
      </c>
    </row>
    <row r="59" spans="1:7" s="40" customFormat="1" ht="14.45" customHeight="1" x14ac:dyDescent="0.2">
      <c r="A59" s="48">
        <v>45084</v>
      </c>
      <c r="B59" s="49">
        <v>45084.389012430998</v>
      </c>
      <c r="C59" s="50" t="s">
        <v>15</v>
      </c>
      <c r="D59" s="51">
        <v>2527</v>
      </c>
      <c r="E59" s="52">
        <v>9.7200000000000006</v>
      </c>
      <c r="F59" s="50" t="s">
        <v>7</v>
      </c>
      <c r="G59" s="53" t="s">
        <v>36</v>
      </c>
    </row>
    <row r="60" spans="1:7" s="40" customFormat="1" ht="14.45" customHeight="1" x14ac:dyDescent="0.2">
      <c r="A60" s="48">
        <v>45084</v>
      </c>
      <c r="B60" s="49">
        <v>45084.3903914197</v>
      </c>
      <c r="C60" s="50" t="s">
        <v>15</v>
      </c>
      <c r="D60" s="51">
        <v>1409</v>
      </c>
      <c r="E60" s="52">
        <v>9.73</v>
      </c>
      <c r="F60" s="50" t="s">
        <v>7</v>
      </c>
      <c r="G60" s="53" t="s">
        <v>36</v>
      </c>
    </row>
    <row r="61" spans="1:7" s="40" customFormat="1" ht="14.45" customHeight="1" x14ac:dyDescent="0.2">
      <c r="A61" s="48">
        <v>45084</v>
      </c>
      <c r="B61" s="49">
        <v>45084.390655667703</v>
      </c>
      <c r="C61" s="50" t="s">
        <v>15</v>
      </c>
      <c r="D61" s="51">
        <v>42</v>
      </c>
      <c r="E61" s="52">
        <v>9.7200000000000006</v>
      </c>
      <c r="F61" s="50" t="s">
        <v>7</v>
      </c>
      <c r="G61" s="53" t="s">
        <v>36</v>
      </c>
    </row>
    <row r="62" spans="1:7" s="40" customFormat="1" ht="14.45" customHeight="1" x14ac:dyDescent="0.2">
      <c r="A62" s="48">
        <v>45084</v>
      </c>
      <c r="B62" s="49">
        <v>45084.390655670701</v>
      </c>
      <c r="C62" s="50" t="s">
        <v>15</v>
      </c>
      <c r="D62" s="51">
        <v>1004</v>
      </c>
      <c r="E62" s="52">
        <v>9.7200000000000006</v>
      </c>
      <c r="F62" s="50" t="s">
        <v>7</v>
      </c>
      <c r="G62" s="53" t="s">
        <v>36</v>
      </c>
    </row>
    <row r="63" spans="1:7" s="40" customFormat="1" ht="14.45" customHeight="1" x14ac:dyDescent="0.2">
      <c r="A63" s="48">
        <v>45084</v>
      </c>
      <c r="B63" s="49">
        <v>45084.390655671203</v>
      </c>
      <c r="C63" s="50" t="s">
        <v>15</v>
      </c>
      <c r="D63" s="51">
        <v>1599</v>
      </c>
      <c r="E63" s="52">
        <v>9.7200000000000006</v>
      </c>
      <c r="F63" s="50" t="s">
        <v>7</v>
      </c>
      <c r="G63" s="53" t="s">
        <v>36</v>
      </c>
    </row>
    <row r="64" spans="1:7" s="40" customFormat="1" ht="14.45" customHeight="1" x14ac:dyDescent="0.2">
      <c r="A64" s="48">
        <v>45084</v>
      </c>
      <c r="B64" s="49">
        <v>45084.391613949199</v>
      </c>
      <c r="C64" s="50" t="s">
        <v>15</v>
      </c>
      <c r="D64" s="51">
        <v>1940</v>
      </c>
      <c r="E64" s="52">
        <v>9.74</v>
      </c>
      <c r="F64" s="50" t="s">
        <v>7</v>
      </c>
      <c r="G64" s="53" t="s">
        <v>36</v>
      </c>
    </row>
    <row r="65" spans="1:7" s="40" customFormat="1" ht="14.45" customHeight="1" x14ac:dyDescent="0.2">
      <c r="A65" s="48">
        <v>45084</v>
      </c>
      <c r="B65" s="49">
        <v>45084.391614027401</v>
      </c>
      <c r="C65" s="50" t="s">
        <v>15</v>
      </c>
      <c r="D65" s="51">
        <v>1900</v>
      </c>
      <c r="E65" s="52">
        <v>9.74</v>
      </c>
      <c r="F65" s="50" t="s">
        <v>7</v>
      </c>
      <c r="G65" s="53" t="s">
        <v>36</v>
      </c>
    </row>
    <row r="66" spans="1:7" s="40" customFormat="1" ht="14.45" customHeight="1" x14ac:dyDescent="0.2">
      <c r="A66" s="48">
        <v>45084</v>
      </c>
      <c r="B66" s="49">
        <v>45084.391614027998</v>
      </c>
      <c r="C66" s="50" t="s">
        <v>15</v>
      </c>
      <c r="D66" s="51">
        <v>3220</v>
      </c>
      <c r="E66" s="52">
        <v>9.74</v>
      </c>
      <c r="F66" s="50" t="s">
        <v>7</v>
      </c>
      <c r="G66" s="53" t="s">
        <v>36</v>
      </c>
    </row>
    <row r="67" spans="1:7" s="40" customFormat="1" ht="14.45" customHeight="1" x14ac:dyDescent="0.2">
      <c r="A67" s="48">
        <v>45084</v>
      </c>
      <c r="B67" s="49">
        <v>45084.391614054599</v>
      </c>
      <c r="C67" s="50" t="s">
        <v>15</v>
      </c>
      <c r="D67" s="51">
        <v>2598</v>
      </c>
      <c r="E67" s="52">
        <v>9.73</v>
      </c>
      <c r="F67" s="50" t="s">
        <v>7</v>
      </c>
      <c r="G67" s="53" t="s">
        <v>36</v>
      </c>
    </row>
    <row r="68" spans="1:7" s="40" customFormat="1" ht="14.45" customHeight="1" x14ac:dyDescent="0.2">
      <c r="A68" s="48">
        <v>45084</v>
      </c>
      <c r="B68" s="49">
        <v>45084.392390897003</v>
      </c>
      <c r="C68" s="50" t="s">
        <v>15</v>
      </c>
      <c r="D68" s="51">
        <v>246</v>
      </c>
      <c r="E68" s="52">
        <v>9.7200000000000006</v>
      </c>
      <c r="F68" s="50" t="s">
        <v>7</v>
      </c>
      <c r="G68" s="53" t="s">
        <v>36</v>
      </c>
    </row>
    <row r="69" spans="1:7" s="40" customFormat="1" ht="14.45" customHeight="1" x14ac:dyDescent="0.2">
      <c r="A69" s="48">
        <v>45084</v>
      </c>
      <c r="B69" s="49">
        <v>45084.392390897803</v>
      </c>
      <c r="C69" s="50" t="s">
        <v>15</v>
      </c>
      <c r="D69" s="51">
        <v>2530</v>
      </c>
      <c r="E69" s="52">
        <v>9.7200000000000006</v>
      </c>
      <c r="F69" s="50" t="s">
        <v>7</v>
      </c>
      <c r="G69" s="53" t="s">
        <v>36</v>
      </c>
    </row>
    <row r="70" spans="1:7" s="40" customFormat="1" ht="14.45" customHeight="1" x14ac:dyDescent="0.2">
      <c r="A70" s="48">
        <v>45084</v>
      </c>
      <c r="B70" s="49">
        <v>45084.392998132098</v>
      </c>
      <c r="C70" s="50" t="s">
        <v>15</v>
      </c>
      <c r="D70" s="51">
        <v>1182</v>
      </c>
      <c r="E70" s="52">
        <v>9.7200000000000006</v>
      </c>
      <c r="F70" s="50" t="s">
        <v>7</v>
      </c>
      <c r="G70" s="53" t="s">
        <v>36</v>
      </c>
    </row>
    <row r="71" spans="1:7" s="40" customFormat="1" ht="14.45" customHeight="1" x14ac:dyDescent="0.2">
      <c r="A71" s="48">
        <v>45084</v>
      </c>
      <c r="B71" s="49">
        <v>45084.3929981326</v>
      </c>
      <c r="C71" s="50" t="s">
        <v>15</v>
      </c>
      <c r="D71" s="51">
        <v>1578</v>
      </c>
      <c r="E71" s="52">
        <v>9.7200000000000006</v>
      </c>
      <c r="F71" s="50" t="s">
        <v>7</v>
      </c>
      <c r="G71" s="53" t="s">
        <v>36</v>
      </c>
    </row>
    <row r="72" spans="1:7" s="40" customFormat="1" ht="14.45" customHeight="1" x14ac:dyDescent="0.2">
      <c r="A72" s="48">
        <v>45084</v>
      </c>
      <c r="B72" s="49">
        <v>45084.393041048897</v>
      </c>
      <c r="C72" s="50" t="s">
        <v>15</v>
      </c>
      <c r="D72" s="51">
        <v>355</v>
      </c>
      <c r="E72" s="52">
        <v>9.7100000000000009</v>
      </c>
      <c r="F72" s="50" t="s">
        <v>7</v>
      </c>
      <c r="G72" s="53" t="s">
        <v>36</v>
      </c>
    </row>
    <row r="73" spans="1:7" s="40" customFormat="1" ht="14.45" customHeight="1" x14ac:dyDescent="0.2">
      <c r="A73" s="48">
        <v>45084</v>
      </c>
      <c r="B73" s="49">
        <v>45084.393041159303</v>
      </c>
      <c r="C73" s="50" t="s">
        <v>15</v>
      </c>
      <c r="D73" s="51">
        <v>2546</v>
      </c>
      <c r="E73" s="52">
        <v>9.7100000000000009</v>
      </c>
      <c r="F73" s="50" t="s">
        <v>7</v>
      </c>
      <c r="G73" s="53" t="s">
        <v>36</v>
      </c>
    </row>
    <row r="74" spans="1:7" s="40" customFormat="1" ht="14.45" customHeight="1" x14ac:dyDescent="0.2">
      <c r="A74" s="48">
        <v>45084</v>
      </c>
      <c r="B74" s="49">
        <v>45084.393469306502</v>
      </c>
      <c r="C74" s="50" t="s">
        <v>15</v>
      </c>
      <c r="D74" s="51">
        <v>1399</v>
      </c>
      <c r="E74" s="52">
        <v>9.6999999999999993</v>
      </c>
      <c r="F74" s="50" t="s">
        <v>7</v>
      </c>
      <c r="G74" s="53" t="s">
        <v>36</v>
      </c>
    </row>
    <row r="75" spans="1:7" s="40" customFormat="1" ht="14.45" customHeight="1" x14ac:dyDescent="0.2">
      <c r="A75" s="48">
        <v>45084</v>
      </c>
      <c r="B75" s="49">
        <v>45084.3950348367</v>
      </c>
      <c r="C75" s="50" t="s">
        <v>15</v>
      </c>
      <c r="D75" s="51">
        <v>3038</v>
      </c>
      <c r="E75" s="52">
        <v>9.6999999999999993</v>
      </c>
      <c r="F75" s="50" t="s">
        <v>7</v>
      </c>
      <c r="G75" s="53" t="s">
        <v>36</v>
      </c>
    </row>
    <row r="76" spans="1:7" s="40" customFormat="1" ht="14.45" customHeight="1" x14ac:dyDescent="0.2">
      <c r="A76" s="48">
        <v>45084</v>
      </c>
      <c r="B76" s="49">
        <v>45084.3950348609</v>
      </c>
      <c r="C76" s="50" t="s">
        <v>15</v>
      </c>
      <c r="D76" s="51">
        <v>3199</v>
      </c>
      <c r="E76" s="52">
        <v>9.6999999999999993</v>
      </c>
      <c r="F76" s="50" t="s">
        <v>7</v>
      </c>
      <c r="G76" s="53" t="s">
        <v>36</v>
      </c>
    </row>
    <row r="77" spans="1:7" s="40" customFormat="1" ht="14.45" customHeight="1" x14ac:dyDescent="0.2">
      <c r="A77" s="48">
        <v>45084</v>
      </c>
      <c r="B77" s="49">
        <v>45084.395034940302</v>
      </c>
      <c r="C77" s="50" t="s">
        <v>15</v>
      </c>
      <c r="D77" s="51">
        <v>1374</v>
      </c>
      <c r="E77" s="52">
        <v>9.6999999999999993</v>
      </c>
      <c r="F77" s="50" t="s">
        <v>7</v>
      </c>
      <c r="G77" s="53" t="s">
        <v>36</v>
      </c>
    </row>
    <row r="78" spans="1:7" s="40" customFormat="1" ht="14.45" customHeight="1" x14ac:dyDescent="0.2">
      <c r="A78" s="48">
        <v>45084</v>
      </c>
      <c r="B78" s="49">
        <v>45084.3958339901</v>
      </c>
      <c r="C78" s="50" t="s">
        <v>15</v>
      </c>
      <c r="D78" s="51">
        <v>1625</v>
      </c>
      <c r="E78" s="52">
        <v>9.69</v>
      </c>
      <c r="F78" s="50" t="s">
        <v>7</v>
      </c>
      <c r="G78" s="53" t="s">
        <v>36</v>
      </c>
    </row>
    <row r="79" spans="1:7" s="40" customFormat="1" ht="14.45" customHeight="1" x14ac:dyDescent="0.2">
      <c r="A79" s="48">
        <v>45084</v>
      </c>
      <c r="B79" s="49">
        <v>45084.3958339905</v>
      </c>
      <c r="C79" s="50" t="s">
        <v>15</v>
      </c>
      <c r="D79" s="51">
        <v>977</v>
      </c>
      <c r="E79" s="52">
        <v>9.69</v>
      </c>
      <c r="F79" s="50" t="s">
        <v>7</v>
      </c>
      <c r="G79" s="53" t="s">
        <v>36</v>
      </c>
    </row>
    <row r="80" spans="1:7" s="40" customFormat="1" ht="14.45" customHeight="1" x14ac:dyDescent="0.2">
      <c r="A80" s="48">
        <v>45084</v>
      </c>
      <c r="B80" s="49">
        <v>45084.395834529103</v>
      </c>
      <c r="C80" s="50" t="s">
        <v>15</v>
      </c>
      <c r="D80" s="51">
        <v>1001</v>
      </c>
      <c r="E80" s="52">
        <v>9.69</v>
      </c>
      <c r="F80" s="50" t="s">
        <v>7</v>
      </c>
      <c r="G80" s="53" t="s">
        <v>36</v>
      </c>
    </row>
    <row r="81" spans="1:7" s="40" customFormat="1" ht="14.45" customHeight="1" x14ac:dyDescent="0.2">
      <c r="A81" s="48">
        <v>45084</v>
      </c>
      <c r="B81" s="49">
        <v>45084.395834529598</v>
      </c>
      <c r="C81" s="50" t="s">
        <v>15</v>
      </c>
      <c r="D81" s="51">
        <v>1592</v>
      </c>
      <c r="E81" s="52">
        <v>9.69</v>
      </c>
      <c r="F81" s="50" t="s">
        <v>7</v>
      </c>
      <c r="G81" s="53" t="s">
        <v>36</v>
      </c>
    </row>
    <row r="82" spans="1:7" s="40" customFormat="1" ht="14.45" customHeight="1" x14ac:dyDescent="0.2">
      <c r="A82" s="48">
        <v>45084</v>
      </c>
      <c r="B82" s="49">
        <v>45084.396362286898</v>
      </c>
      <c r="C82" s="50" t="s">
        <v>15</v>
      </c>
      <c r="D82" s="51">
        <v>1499</v>
      </c>
      <c r="E82" s="52">
        <v>9.68</v>
      </c>
      <c r="F82" s="50" t="s">
        <v>7</v>
      </c>
      <c r="G82" s="53" t="s">
        <v>36</v>
      </c>
    </row>
    <row r="83" spans="1:7" s="40" customFormat="1" ht="14.45" customHeight="1" x14ac:dyDescent="0.2">
      <c r="A83" s="48">
        <v>45084</v>
      </c>
      <c r="B83" s="49">
        <v>45084.397324980098</v>
      </c>
      <c r="C83" s="50" t="s">
        <v>15</v>
      </c>
      <c r="D83" s="51">
        <v>2891</v>
      </c>
      <c r="E83" s="52">
        <v>9.7100000000000009</v>
      </c>
      <c r="F83" s="50" t="s">
        <v>7</v>
      </c>
      <c r="G83" s="53" t="s">
        <v>36</v>
      </c>
    </row>
    <row r="84" spans="1:7" s="40" customFormat="1" ht="14.45" customHeight="1" x14ac:dyDescent="0.2">
      <c r="A84" s="48">
        <v>45084</v>
      </c>
      <c r="B84" s="49">
        <v>45084.397499683902</v>
      </c>
      <c r="C84" s="50" t="s">
        <v>15</v>
      </c>
      <c r="D84" s="51">
        <v>2537</v>
      </c>
      <c r="E84" s="52">
        <v>9.69</v>
      </c>
      <c r="F84" s="50" t="s">
        <v>7</v>
      </c>
      <c r="G84" s="53" t="s">
        <v>36</v>
      </c>
    </row>
    <row r="85" spans="1:7" s="40" customFormat="1" ht="14.45" customHeight="1" x14ac:dyDescent="0.2">
      <c r="A85" s="48">
        <v>45084</v>
      </c>
      <c r="B85" s="49">
        <v>45084.397797771497</v>
      </c>
      <c r="C85" s="50" t="s">
        <v>15</v>
      </c>
      <c r="D85" s="51">
        <v>251</v>
      </c>
      <c r="E85" s="52">
        <v>9.69</v>
      </c>
      <c r="F85" s="50" t="s">
        <v>7</v>
      </c>
      <c r="G85" s="53" t="s">
        <v>36</v>
      </c>
    </row>
    <row r="86" spans="1:7" s="40" customFormat="1" ht="14.45" customHeight="1" x14ac:dyDescent="0.2">
      <c r="A86" s="48">
        <v>45084</v>
      </c>
      <c r="B86" s="49">
        <v>45084.397797772297</v>
      </c>
      <c r="C86" s="50" t="s">
        <v>15</v>
      </c>
      <c r="D86" s="51">
        <v>2123</v>
      </c>
      <c r="E86" s="52">
        <v>9.69</v>
      </c>
      <c r="F86" s="50" t="s">
        <v>7</v>
      </c>
      <c r="G86" s="53" t="s">
        <v>36</v>
      </c>
    </row>
    <row r="87" spans="1:7" s="40" customFormat="1" ht="14.45" customHeight="1" x14ac:dyDescent="0.2">
      <c r="A87" s="48">
        <v>45084</v>
      </c>
      <c r="B87" s="49">
        <v>45084.398061454303</v>
      </c>
      <c r="C87" s="50" t="s">
        <v>15</v>
      </c>
      <c r="D87" s="51">
        <v>1399</v>
      </c>
      <c r="E87" s="52">
        <v>9.68</v>
      </c>
      <c r="F87" s="50" t="s">
        <v>7</v>
      </c>
      <c r="G87" s="53" t="s">
        <v>36</v>
      </c>
    </row>
    <row r="88" spans="1:7" s="40" customFormat="1" ht="14.45" customHeight="1" x14ac:dyDescent="0.2">
      <c r="A88" s="48">
        <v>45084</v>
      </c>
      <c r="B88" s="49">
        <v>45084.399545816901</v>
      </c>
      <c r="C88" s="50" t="s">
        <v>15</v>
      </c>
      <c r="D88" s="51">
        <v>479</v>
      </c>
      <c r="E88" s="52">
        <v>9.65</v>
      </c>
      <c r="F88" s="50" t="s">
        <v>7</v>
      </c>
      <c r="G88" s="53" t="s">
        <v>36</v>
      </c>
    </row>
    <row r="89" spans="1:7" s="40" customFormat="1" ht="14.45" customHeight="1" x14ac:dyDescent="0.2">
      <c r="A89" s="48">
        <v>45084</v>
      </c>
      <c r="B89" s="49">
        <v>45084.399545817403</v>
      </c>
      <c r="C89" s="50" t="s">
        <v>15</v>
      </c>
      <c r="D89" s="51">
        <v>4203</v>
      </c>
      <c r="E89" s="52">
        <v>9.65</v>
      </c>
      <c r="F89" s="50" t="s">
        <v>7</v>
      </c>
      <c r="G89" s="53" t="s">
        <v>36</v>
      </c>
    </row>
    <row r="90" spans="1:7" s="40" customFormat="1" ht="14.45" customHeight="1" x14ac:dyDescent="0.2">
      <c r="A90" s="48">
        <v>45084</v>
      </c>
      <c r="B90" s="49">
        <v>45084.399545817898</v>
      </c>
      <c r="C90" s="50" t="s">
        <v>15</v>
      </c>
      <c r="D90" s="51">
        <v>1765</v>
      </c>
      <c r="E90" s="52">
        <v>9.65</v>
      </c>
      <c r="F90" s="50" t="s">
        <v>7</v>
      </c>
      <c r="G90" s="53" t="s">
        <v>36</v>
      </c>
    </row>
    <row r="91" spans="1:7" s="40" customFormat="1" ht="14.45" customHeight="1" x14ac:dyDescent="0.2">
      <c r="A91" s="48">
        <v>45084</v>
      </c>
      <c r="B91" s="49">
        <v>45084.399807022899</v>
      </c>
      <c r="C91" s="50" t="s">
        <v>15</v>
      </c>
      <c r="D91" s="51">
        <v>1900</v>
      </c>
      <c r="E91" s="52">
        <v>9.64</v>
      </c>
      <c r="F91" s="50" t="s">
        <v>7</v>
      </c>
      <c r="G91" s="53" t="s">
        <v>36</v>
      </c>
    </row>
    <row r="92" spans="1:7" s="40" customFormat="1" ht="14.45" customHeight="1" x14ac:dyDescent="0.2">
      <c r="A92" s="48">
        <v>45084</v>
      </c>
      <c r="B92" s="49">
        <v>45084.399807023103</v>
      </c>
      <c r="C92" s="50" t="s">
        <v>15</v>
      </c>
      <c r="D92" s="51">
        <v>142</v>
      </c>
      <c r="E92" s="52">
        <v>9.64</v>
      </c>
      <c r="F92" s="50" t="s">
        <v>7</v>
      </c>
      <c r="G92" s="53" t="s">
        <v>36</v>
      </c>
    </row>
    <row r="93" spans="1:7" s="40" customFormat="1" ht="14.45" customHeight="1" x14ac:dyDescent="0.2">
      <c r="A93" s="48">
        <v>45084</v>
      </c>
      <c r="B93" s="49">
        <v>45084.400055202299</v>
      </c>
      <c r="C93" s="50" t="s">
        <v>15</v>
      </c>
      <c r="D93" s="51">
        <v>953</v>
      </c>
      <c r="E93" s="52">
        <v>9.6300000000000008</v>
      </c>
      <c r="F93" s="50" t="s">
        <v>7</v>
      </c>
      <c r="G93" s="53" t="s">
        <v>36</v>
      </c>
    </row>
    <row r="94" spans="1:7" s="40" customFormat="1" ht="14.45" customHeight="1" x14ac:dyDescent="0.2">
      <c r="A94" s="48">
        <v>45084</v>
      </c>
      <c r="B94" s="49">
        <v>45084.400055203099</v>
      </c>
      <c r="C94" s="50" t="s">
        <v>15</v>
      </c>
      <c r="D94" s="51">
        <v>494</v>
      </c>
      <c r="E94" s="52">
        <v>9.6300000000000008</v>
      </c>
      <c r="F94" s="50" t="s">
        <v>7</v>
      </c>
      <c r="G94" s="53" t="s">
        <v>36</v>
      </c>
    </row>
    <row r="95" spans="1:7" s="40" customFormat="1" ht="14.45" customHeight="1" x14ac:dyDescent="0.2">
      <c r="A95" s="48">
        <v>45084</v>
      </c>
      <c r="B95" s="49">
        <v>45084.400497318602</v>
      </c>
      <c r="C95" s="50" t="s">
        <v>15</v>
      </c>
      <c r="D95" s="51">
        <v>1613</v>
      </c>
      <c r="E95" s="52">
        <v>9.6300000000000008</v>
      </c>
      <c r="F95" s="50" t="s">
        <v>7</v>
      </c>
      <c r="G95" s="53" t="s">
        <v>36</v>
      </c>
    </row>
    <row r="96" spans="1:7" s="40" customFormat="1" ht="14.45" customHeight="1" x14ac:dyDescent="0.2">
      <c r="A96" s="48">
        <v>45084</v>
      </c>
      <c r="B96" s="49">
        <v>45084.401543073604</v>
      </c>
      <c r="C96" s="50" t="s">
        <v>15</v>
      </c>
      <c r="D96" s="51">
        <v>4416</v>
      </c>
      <c r="E96" s="52">
        <v>9.6199999999999992</v>
      </c>
      <c r="F96" s="50" t="s">
        <v>7</v>
      </c>
      <c r="G96" s="53" t="s">
        <v>36</v>
      </c>
    </row>
    <row r="97" spans="1:7" s="40" customFormat="1" ht="14.45" customHeight="1" x14ac:dyDescent="0.2">
      <c r="A97" s="48">
        <v>45084</v>
      </c>
      <c r="B97" s="49">
        <v>45084.402250737301</v>
      </c>
      <c r="C97" s="50" t="s">
        <v>15</v>
      </c>
      <c r="D97" s="51">
        <v>4835</v>
      </c>
      <c r="E97" s="52">
        <v>9.6</v>
      </c>
      <c r="F97" s="50" t="s">
        <v>7</v>
      </c>
      <c r="G97" s="53" t="s">
        <v>36</v>
      </c>
    </row>
    <row r="98" spans="1:7" s="40" customFormat="1" ht="14.45" customHeight="1" x14ac:dyDescent="0.2">
      <c r="A98" s="48">
        <v>45084</v>
      </c>
      <c r="B98" s="49">
        <v>45084.402824627301</v>
      </c>
      <c r="C98" s="50" t="s">
        <v>15</v>
      </c>
      <c r="D98" s="51">
        <v>1675</v>
      </c>
      <c r="E98" s="52">
        <v>9.59</v>
      </c>
      <c r="F98" s="50" t="s">
        <v>7</v>
      </c>
      <c r="G98" s="53" t="s">
        <v>36</v>
      </c>
    </row>
    <row r="99" spans="1:7" s="40" customFormat="1" ht="14.45" customHeight="1" x14ac:dyDescent="0.2">
      <c r="A99" s="48">
        <v>45084</v>
      </c>
      <c r="B99" s="49">
        <v>45084.403245644397</v>
      </c>
      <c r="C99" s="50" t="s">
        <v>15</v>
      </c>
      <c r="D99" s="51">
        <v>1161</v>
      </c>
      <c r="E99" s="52">
        <v>9.57</v>
      </c>
      <c r="F99" s="50" t="s">
        <v>7</v>
      </c>
      <c r="G99" s="53" t="s">
        <v>36</v>
      </c>
    </row>
    <row r="100" spans="1:7" s="40" customFormat="1" ht="14.45" customHeight="1" x14ac:dyDescent="0.2">
      <c r="A100" s="48">
        <v>45084</v>
      </c>
      <c r="B100" s="49">
        <v>45084.403245644899</v>
      </c>
      <c r="C100" s="50" t="s">
        <v>15</v>
      </c>
      <c r="D100" s="51">
        <v>314</v>
      </c>
      <c r="E100" s="52">
        <v>9.57</v>
      </c>
      <c r="F100" s="50" t="s">
        <v>7</v>
      </c>
      <c r="G100" s="53" t="s">
        <v>36</v>
      </c>
    </row>
    <row r="101" spans="1:7" s="40" customFormat="1" ht="14.45" customHeight="1" x14ac:dyDescent="0.2">
      <c r="A101" s="48">
        <v>45084</v>
      </c>
      <c r="B101" s="49">
        <v>45084.404168030604</v>
      </c>
      <c r="C101" s="50" t="s">
        <v>15</v>
      </c>
      <c r="D101" s="51">
        <v>1844</v>
      </c>
      <c r="E101" s="52">
        <v>9.56</v>
      </c>
      <c r="F101" s="50" t="s">
        <v>7</v>
      </c>
      <c r="G101" s="53" t="s">
        <v>36</v>
      </c>
    </row>
    <row r="102" spans="1:7" s="40" customFormat="1" ht="14.45" customHeight="1" x14ac:dyDescent="0.2">
      <c r="A102" s="48">
        <v>45084</v>
      </c>
      <c r="B102" s="49">
        <v>45084.404168031098</v>
      </c>
      <c r="C102" s="50" t="s">
        <v>15</v>
      </c>
      <c r="D102" s="51">
        <v>187</v>
      </c>
      <c r="E102" s="52">
        <v>9.56</v>
      </c>
      <c r="F102" s="50" t="s">
        <v>7</v>
      </c>
      <c r="G102" s="53" t="s">
        <v>36</v>
      </c>
    </row>
    <row r="103" spans="1:7" s="40" customFormat="1" ht="14.45" customHeight="1" x14ac:dyDescent="0.2">
      <c r="A103" s="48">
        <v>45084</v>
      </c>
      <c r="B103" s="49">
        <v>45084.404168031899</v>
      </c>
      <c r="C103" s="50" t="s">
        <v>15</v>
      </c>
      <c r="D103" s="51">
        <v>2770</v>
      </c>
      <c r="E103" s="52">
        <v>9.56</v>
      </c>
      <c r="F103" s="50" t="s">
        <v>7</v>
      </c>
      <c r="G103" s="53" t="s">
        <v>36</v>
      </c>
    </row>
    <row r="104" spans="1:7" s="40" customFormat="1" ht="14.45" customHeight="1" x14ac:dyDescent="0.2">
      <c r="A104" s="48">
        <v>45084</v>
      </c>
      <c r="B104" s="49">
        <v>45084.405261277599</v>
      </c>
      <c r="C104" s="50" t="s">
        <v>15</v>
      </c>
      <c r="D104" s="51">
        <v>1732</v>
      </c>
      <c r="E104" s="52">
        <v>9.57</v>
      </c>
      <c r="F104" s="50" t="s">
        <v>7</v>
      </c>
      <c r="G104" s="53" t="s">
        <v>36</v>
      </c>
    </row>
    <row r="105" spans="1:7" s="40" customFormat="1" ht="14.45" customHeight="1" x14ac:dyDescent="0.2">
      <c r="A105" s="48">
        <v>45084</v>
      </c>
      <c r="B105" s="49">
        <v>45084.405261627398</v>
      </c>
      <c r="C105" s="50" t="s">
        <v>15</v>
      </c>
      <c r="D105" s="51">
        <v>2952</v>
      </c>
      <c r="E105" s="52">
        <v>9.57</v>
      </c>
      <c r="F105" s="50" t="s">
        <v>7</v>
      </c>
      <c r="G105" s="53" t="s">
        <v>36</v>
      </c>
    </row>
    <row r="106" spans="1:7" s="40" customFormat="1" ht="14.45" customHeight="1" x14ac:dyDescent="0.2">
      <c r="A106" s="48">
        <v>45084</v>
      </c>
      <c r="B106" s="49">
        <v>45084.4052616279</v>
      </c>
      <c r="C106" s="50" t="s">
        <v>15</v>
      </c>
      <c r="D106" s="51">
        <v>317</v>
      </c>
      <c r="E106" s="52">
        <v>9.57</v>
      </c>
      <c r="F106" s="50" t="s">
        <v>7</v>
      </c>
      <c r="G106" s="53" t="s">
        <v>36</v>
      </c>
    </row>
    <row r="107" spans="1:7" s="40" customFormat="1" ht="14.45" customHeight="1" x14ac:dyDescent="0.2">
      <c r="A107" s="48">
        <v>45084</v>
      </c>
      <c r="B107" s="49">
        <v>45084.407302695501</v>
      </c>
      <c r="C107" s="50" t="s">
        <v>15</v>
      </c>
      <c r="D107" s="51">
        <v>4714</v>
      </c>
      <c r="E107" s="52">
        <v>9.57</v>
      </c>
      <c r="F107" s="50" t="s">
        <v>7</v>
      </c>
      <c r="G107" s="53" t="s">
        <v>36</v>
      </c>
    </row>
    <row r="108" spans="1:7" s="40" customFormat="1" ht="14.45" customHeight="1" x14ac:dyDescent="0.2">
      <c r="A108" s="48">
        <v>45084</v>
      </c>
      <c r="B108" s="49">
        <v>45084.407349280802</v>
      </c>
      <c r="C108" s="50" t="s">
        <v>15</v>
      </c>
      <c r="D108" s="51">
        <v>3900</v>
      </c>
      <c r="E108" s="52">
        <v>9.57</v>
      </c>
      <c r="F108" s="50" t="s">
        <v>7</v>
      </c>
      <c r="G108" s="53" t="s">
        <v>36</v>
      </c>
    </row>
    <row r="109" spans="1:7" s="40" customFormat="1" ht="14.45" customHeight="1" x14ac:dyDescent="0.2">
      <c r="A109" s="48">
        <v>45084</v>
      </c>
      <c r="B109" s="49">
        <v>45084.407847208298</v>
      </c>
      <c r="C109" s="50" t="s">
        <v>15</v>
      </c>
      <c r="D109" s="51">
        <v>312</v>
      </c>
      <c r="E109" s="52">
        <v>9.56</v>
      </c>
      <c r="F109" s="50" t="s">
        <v>7</v>
      </c>
      <c r="G109" s="53" t="s">
        <v>36</v>
      </c>
    </row>
    <row r="110" spans="1:7" s="40" customFormat="1" ht="14.45" customHeight="1" x14ac:dyDescent="0.2">
      <c r="A110" s="48">
        <v>45084</v>
      </c>
      <c r="B110" s="49">
        <v>45084.407847208597</v>
      </c>
      <c r="C110" s="50" t="s">
        <v>15</v>
      </c>
      <c r="D110" s="51">
        <v>1345</v>
      </c>
      <c r="E110" s="52">
        <v>9.56</v>
      </c>
      <c r="F110" s="50" t="s">
        <v>7</v>
      </c>
      <c r="G110" s="53" t="s">
        <v>36</v>
      </c>
    </row>
    <row r="111" spans="1:7" s="40" customFormat="1" ht="14.45" customHeight="1" x14ac:dyDescent="0.2">
      <c r="A111" s="48">
        <v>45084</v>
      </c>
      <c r="B111" s="49">
        <v>45084.409612354502</v>
      </c>
      <c r="C111" s="50" t="s">
        <v>15</v>
      </c>
      <c r="D111" s="51">
        <v>791</v>
      </c>
      <c r="E111" s="52">
        <v>9.57</v>
      </c>
      <c r="F111" s="50" t="s">
        <v>7</v>
      </c>
      <c r="G111" s="53" t="s">
        <v>36</v>
      </c>
    </row>
    <row r="112" spans="1:7" s="40" customFormat="1" ht="14.45" customHeight="1" x14ac:dyDescent="0.2">
      <c r="A112" s="48">
        <v>45084</v>
      </c>
      <c r="B112" s="49">
        <v>45084.409612355099</v>
      </c>
      <c r="C112" s="50" t="s">
        <v>15</v>
      </c>
      <c r="D112" s="51">
        <v>3622</v>
      </c>
      <c r="E112" s="52">
        <v>9.57</v>
      </c>
      <c r="F112" s="50" t="s">
        <v>7</v>
      </c>
      <c r="G112" s="53" t="s">
        <v>36</v>
      </c>
    </row>
    <row r="113" spans="1:7" s="40" customFormat="1" ht="14.45" customHeight="1" x14ac:dyDescent="0.2">
      <c r="A113" s="48">
        <v>45084</v>
      </c>
      <c r="B113" s="49">
        <v>45084.409880084699</v>
      </c>
      <c r="C113" s="50" t="s">
        <v>15</v>
      </c>
      <c r="D113" s="51">
        <v>5184</v>
      </c>
      <c r="E113" s="52">
        <v>9.56</v>
      </c>
      <c r="F113" s="50" t="s">
        <v>7</v>
      </c>
      <c r="G113" s="53" t="s">
        <v>36</v>
      </c>
    </row>
    <row r="114" spans="1:7" s="40" customFormat="1" ht="14.45" customHeight="1" x14ac:dyDescent="0.2">
      <c r="A114" s="48">
        <v>45084</v>
      </c>
      <c r="B114" s="49">
        <v>45084.411280056098</v>
      </c>
      <c r="C114" s="50" t="s">
        <v>15</v>
      </c>
      <c r="D114" s="51">
        <v>5628</v>
      </c>
      <c r="E114" s="52">
        <v>9.58</v>
      </c>
      <c r="F114" s="50" t="s">
        <v>7</v>
      </c>
      <c r="G114" s="53" t="s">
        <v>36</v>
      </c>
    </row>
    <row r="115" spans="1:7" s="40" customFormat="1" ht="14.45" customHeight="1" x14ac:dyDescent="0.2">
      <c r="A115" s="48">
        <v>45084</v>
      </c>
      <c r="B115" s="49">
        <v>45084.411280056702</v>
      </c>
      <c r="C115" s="50" t="s">
        <v>15</v>
      </c>
      <c r="D115" s="51">
        <v>1537</v>
      </c>
      <c r="E115" s="52">
        <v>9.58</v>
      </c>
      <c r="F115" s="50" t="s">
        <v>7</v>
      </c>
      <c r="G115" s="53" t="s">
        <v>36</v>
      </c>
    </row>
    <row r="116" spans="1:7" s="40" customFormat="1" ht="14.45" customHeight="1" x14ac:dyDescent="0.2">
      <c r="A116" s="48">
        <v>45084</v>
      </c>
      <c r="B116" s="49">
        <v>45084.411927787303</v>
      </c>
      <c r="C116" s="50" t="s">
        <v>15</v>
      </c>
      <c r="D116" s="51">
        <v>1402</v>
      </c>
      <c r="E116" s="52">
        <v>9.6</v>
      </c>
      <c r="F116" s="50" t="s">
        <v>7</v>
      </c>
      <c r="G116" s="53" t="s">
        <v>36</v>
      </c>
    </row>
    <row r="117" spans="1:7" s="40" customFormat="1" ht="14.45" customHeight="1" x14ac:dyDescent="0.2">
      <c r="A117" s="48">
        <v>45084</v>
      </c>
      <c r="B117" s="49">
        <v>45084.413781098701</v>
      </c>
      <c r="C117" s="50" t="s">
        <v>15</v>
      </c>
      <c r="D117" s="51">
        <v>2660</v>
      </c>
      <c r="E117" s="52">
        <v>9.6199999999999992</v>
      </c>
      <c r="F117" s="50" t="s">
        <v>7</v>
      </c>
      <c r="G117" s="53" t="s">
        <v>36</v>
      </c>
    </row>
    <row r="118" spans="1:7" s="40" customFormat="1" ht="14.45" customHeight="1" x14ac:dyDescent="0.2">
      <c r="A118" s="48">
        <v>45084</v>
      </c>
      <c r="B118" s="49">
        <v>45084.414432943202</v>
      </c>
      <c r="C118" s="50" t="s">
        <v>15</v>
      </c>
      <c r="D118" s="51">
        <v>3032</v>
      </c>
      <c r="E118" s="52">
        <v>9.6300000000000008</v>
      </c>
      <c r="F118" s="50" t="s">
        <v>7</v>
      </c>
      <c r="G118" s="53" t="s">
        <v>36</v>
      </c>
    </row>
    <row r="119" spans="1:7" s="40" customFormat="1" ht="14.45" customHeight="1" x14ac:dyDescent="0.2">
      <c r="A119" s="48">
        <v>45084</v>
      </c>
      <c r="B119" s="49">
        <v>45084.414668893303</v>
      </c>
      <c r="C119" s="50" t="s">
        <v>15</v>
      </c>
      <c r="D119" s="51">
        <v>1436</v>
      </c>
      <c r="E119" s="52">
        <v>9.6300000000000008</v>
      </c>
      <c r="F119" s="50" t="s">
        <v>7</v>
      </c>
      <c r="G119" s="53" t="s">
        <v>36</v>
      </c>
    </row>
    <row r="120" spans="1:7" s="40" customFormat="1" ht="14.45" customHeight="1" x14ac:dyDescent="0.2">
      <c r="A120" s="48">
        <v>45084</v>
      </c>
      <c r="B120" s="49">
        <v>45084.414668900703</v>
      </c>
      <c r="C120" s="50" t="s">
        <v>15</v>
      </c>
      <c r="D120" s="51">
        <v>868</v>
      </c>
      <c r="E120" s="52">
        <v>9.6300000000000008</v>
      </c>
      <c r="F120" s="50" t="s">
        <v>7</v>
      </c>
      <c r="G120" s="53" t="s">
        <v>36</v>
      </c>
    </row>
    <row r="121" spans="1:7" s="40" customFormat="1" ht="14.45" customHeight="1" x14ac:dyDescent="0.2">
      <c r="A121" s="48">
        <v>45084</v>
      </c>
      <c r="B121" s="49">
        <v>45084.4146689013</v>
      </c>
      <c r="C121" s="50" t="s">
        <v>15</v>
      </c>
      <c r="D121" s="51">
        <v>3498</v>
      </c>
      <c r="E121" s="52">
        <v>9.6300000000000008</v>
      </c>
      <c r="F121" s="50" t="s">
        <v>7</v>
      </c>
      <c r="G121" s="53" t="s">
        <v>36</v>
      </c>
    </row>
    <row r="122" spans="1:7" s="40" customFormat="1" ht="14.45" customHeight="1" x14ac:dyDescent="0.2">
      <c r="A122" s="48">
        <v>45084</v>
      </c>
      <c r="B122" s="49">
        <v>45084.415126199703</v>
      </c>
      <c r="C122" s="50" t="s">
        <v>15</v>
      </c>
      <c r="D122" s="51">
        <v>1686</v>
      </c>
      <c r="E122" s="52">
        <v>9.61</v>
      </c>
      <c r="F122" s="50" t="s">
        <v>7</v>
      </c>
      <c r="G122" s="53" t="s">
        <v>36</v>
      </c>
    </row>
    <row r="123" spans="1:7" s="40" customFormat="1" ht="14.45" customHeight="1" x14ac:dyDescent="0.2">
      <c r="A123" s="48">
        <v>45084</v>
      </c>
      <c r="B123" s="49">
        <v>45084.415981372797</v>
      </c>
      <c r="C123" s="50" t="s">
        <v>15</v>
      </c>
      <c r="D123" s="51">
        <v>3800</v>
      </c>
      <c r="E123" s="52">
        <v>9.6199999999999992</v>
      </c>
      <c r="F123" s="50" t="s">
        <v>7</v>
      </c>
      <c r="G123" s="53" t="s">
        <v>36</v>
      </c>
    </row>
    <row r="124" spans="1:7" s="40" customFormat="1" ht="14.45" customHeight="1" x14ac:dyDescent="0.2">
      <c r="A124" s="48">
        <v>45084</v>
      </c>
      <c r="B124" s="49">
        <v>45084.415981373</v>
      </c>
      <c r="C124" s="50" t="s">
        <v>15</v>
      </c>
      <c r="D124" s="51">
        <v>337</v>
      </c>
      <c r="E124" s="52">
        <v>9.6199999999999992</v>
      </c>
      <c r="F124" s="50" t="s">
        <v>7</v>
      </c>
      <c r="G124" s="53" t="s">
        <v>36</v>
      </c>
    </row>
    <row r="125" spans="1:7" s="40" customFormat="1" ht="14.45" customHeight="1" x14ac:dyDescent="0.2">
      <c r="A125" s="48">
        <v>45084</v>
      </c>
      <c r="B125" s="49">
        <v>45084.416644246798</v>
      </c>
      <c r="C125" s="50" t="s">
        <v>15</v>
      </c>
      <c r="D125" s="51">
        <v>1431</v>
      </c>
      <c r="E125" s="52">
        <v>9.6199999999999992</v>
      </c>
      <c r="F125" s="50" t="s">
        <v>7</v>
      </c>
      <c r="G125" s="53" t="s">
        <v>36</v>
      </c>
    </row>
    <row r="126" spans="1:7" s="40" customFormat="1" ht="14.45" customHeight="1" x14ac:dyDescent="0.2">
      <c r="A126" s="48">
        <v>45084</v>
      </c>
      <c r="B126" s="49">
        <v>45084.417630149801</v>
      </c>
      <c r="C126" s="50" t="s">
        <v>15</v>
      </c>
      <c r="D126" s="51">
        <v>3495</v>
      </c>
      <c r="E126" s="52">
        <v>9.6300000000000008</v>
      </c>
      <c r="F126" s="50" t="s">
        <v>7</v>
      </c>
      <c r="G126" s="53" t="s">
        <v>36</v>
      </c>
    </row>
    <row r="127" spans="1:7" s="40" customFormat="1" ht="14.45" customHeight="1" x14ac:dyDescent="0.2">
      <c r="A127" s="48">
        <v>45084</v>
      </c>
      <c r="B127" s="49">
        <v>45084.417630150099</v>
      </c>
      <c r="C127" s="50" t="s">
        <v>15</v>
      </c>
      <c r="D127" s="51">
        <v>254</v>
      </c>
      <c r="E127" s="52">
        <v>9.6300000000000008</v>
      </c>
      <c r="F127" s="50" t="s">
        <v>7</v>
      </c>
      <c r="G127" s="53" t="s">
        <v>36</v>
      </c>
    </row>
    <row r="128" spans="1:7" s="40" customFormat="1" ht="14.45" customHeight="1" x14ac:dyDescent="0.2">
      <c r="A128" s="48">
        <v>45084</v>
      </c>
      <c r="B128" s="49">
        <v>45084.418966608398</v>
      </c>
      <c r="C128" s="50" t="s">
        <v>15</v>
      </c>
      <c r="D128" s="51">
        <v>4048</v>
      </c>
      <c r="E128" s="52">
        <v>9.6199999999999992</v>
      </c>
      <c r="F128" s="50" t="s">
        <v>7</v>
      </c>
      <c r="G128" s="53" t="s">
        <v>36</v>
      </c>
    </row>
    <row r="129" spans="1:7" s="40" customFormat="1" ht="14.45" customHeight="1" x14ac:dyDescent="0.2">
      <c r="A129" s="48">
        <v>45084</v>
      </c>
      <c r="B129" s="49">
        <v>45084.420871886701</v>
      </c>
      <c r="C129" s="50" t="s">
        <v>15</v>
      </c>
      <c r="D129" s="51">
        <v>1184</v>
      </c>
      <c r="E129" s="52">
        <v>9.6199999999999992</v>
      </c>
      <c r="F129" s="50" t="s">
        <v>7</v>
      </c>
      <c r="G129" s="53" t="s">
        <v>36</v>
      </c>
    </row>
    <row r="130" spans="1:7" s="40" customFormat="1" ht="14.45" customHeight="1" x14ac:dyDescent="0.2">
      <c r="A130" s="48">
        <v>45084</v>
      </c>
      <c r="B130" s="49">
        <v>45084.4208718874</v>
      </c>
      <c r="C130" s="50" t="s">
        <v>15</v>
      </c>
      <c r="D130" s="51">
        <v>268</v>
      </c>
      <c r="E130" s="52">
        <v>9.6199999999999992</v>
      </c>
      <c r="F130" s="50" t="s">
        <v>7</v>
      </c>
      <c r="G130" s="53" t="s">
        <v>36</v>
      </c>
    </row>
    <row r="131" spans="1:7" s="40" customFormat="1" ht="14.45" customHeight="1" x14ac:dyDescent="0.2">
      <c r="A131" s="48">
        <v>45084</v>
      </c>
      <c r="B131" s="49">
        <v>45084.420873942901</v>
      </c>
      <c r="C131" s="50" t="s">
        <v>15</v>
      </c>
      <c r="D131" s="51">
        <v>5668</v>
      </c>
      <c r="E131" s="52">
        <v>9.61</v>
      </c>
      <c r="F131" s="50" t="s">
        <v>7</v>
      </c>
      <c r="G131" s="53" t="s">
        <v>36</v>
      </c>
    </row>
    <row r="132" spans="1:7" s="40" customFormat="1" ht="14.45" customHeight="1" x14ac:dyDescent="0.2">
      <c r="A132" s="48">
        <v>45084</v>
      </c>
      <c r="B132" s="49">
        <v>45084.422362682599</v>
      </c>
      <c r="C132" s="50" t="s">
        <v>15</v>
      </c>
      <c r="D132" s="51">
        <v>1347</v>
      </c>
      <c r="E132" s="52">
        <v>9.61</v>
      </c>
      <c r="F132" s="50" t="s">
        <v>7</v>
      </c>
      <c r="G132" s="53" t="s">
        <v>36</v>
      </c>
    </row>
    <row r="133" spans="1:7" s="40" customFormat="1" ht="14.45" customHeight="1" x14ac:dyDescent="0.2">
      <c r="A133" s="48">
        <v>45084</v>
      </c>
      <c r="B133" s="49">
        <v>45084.422362683799</v>
      </c>
      <c r="C133" s="50" t="s">
        <v>15</v>
      </c>
      <c r="D133" s="51">
        <v>1442</v>
      </c>
      <c r="E133" s="52">
        <v>9.61</v>
      </c>
      <c r="F133" s="50" t="s">
        <v>7</v>
      </c>
      <c r="G133" s="53" t="s">
        <v>36</v>
      </c>
    </row>
    <row r="134" spans="1:7" s="40" customFormat="1" ht="14.45" customHeight="1" x14ac:dyDescent="0.2">
      <c r="A134" s="48">
        <v>45084</v>
      </c>
      <c r="B134" s="49">
        <v>45084.422362684301</v>
      </c>
      <c r="C134" s="50" t="s">
        <v>15</v>
      </c>
      <c r="D134" s="51">
        <v>2082</v>
      </c>
      <c r="E134" s="52">
        <v>9.61</v>
      </c>
      <c r="F134" s="50" t="s">
        <v>7</v>
      </c>
      <c r="G134" s="53" t="s">
        <v>36</v>
      </c>
    </row>
    <row r="135" spans="1:7" s="40" customFormat="1" ht="14.45" customHeight="1" x14ac:dyDescent="0.2">
      <c r="A135" s="48">
        <v>45084</v>
      </c>
      <c r="B135" s="49">
        <v>45084.425309058402</v>
      </c>
      <c r="C135" s="50" t="s">
        <v>15</v>
      </c>
      <c r="D135" s="51">
        <v>1509</v>
      </c>
      <c r="E135" s="52">
        <v>9.64</v>
      </c>
      <c r="F135" s="50" t="s">
        <v>7</v>
      </c>
      <c r="G135" s="53" t="s">
        <v>36</v>
      </c>
    </row>
    <row r="136" spans="1:7" s="40" customFormat="1" ht="14.45" customHeight="1" x14ac:dyDescent="0.2">
      <c r="A136" s="48">
        <v>45084</v>
      </c>
      <c r="B136" s="49">
        <v>45084.425311254301</v>
      </c>
      <c r="C136" s="50" t="s">
        <v>15</v>
      </c>
      <c r="D136" s="51">
        <v>1823</v>
      </c>
      <c r="E136" s="52">
        <v>9.6300000000000008</v>
      </c>
      <c r="F136" s="50" t="s">
        <v>7</v>
      </c>
      <c r="G136" s="53" t="s">
        <v>36</v>
      </c>
    </row>
    <row r="137" spans="1:7" s="40" customFormat="1" ht="14.45" customHeight="1" x14ac:dyDescent="0.2">
      <c r="A137" s="48">
        <v>45084</v>
      </c>
      <c r="B137" s="49">
        <v>45084.425311254803</v>
      </c>
      <c r="C137" s="50" t="s">
        <v>15</v>
      </c>
      <c r="D137" s="51">
        <v>2878</v>
      </c>
      <c r="E137" s="52">
        <v>9.6300000000000008</v>
      </c>
      <c r="F137" s="50" t="s">
        <v>7</v>
      </c>
      <c r="G137" s="53" t="s">
        <v>36</v>
      </c>
    </row>
    <row r="138" spans="1:7" s="40" customFormat="1" ht="14.45" customHeight="1" x14ac:dyDescent="0.2">
      <c r="A138" s="48">
        <v>45084</v>
      </c>
      <c r="B138" s="49">
        <v>45084.425742478503</v>
      </c>
      <c r="C138" s="50" t="s">
        <v>15</v>
      </c>
      <c r="D138" s="51">
        <v>4178</v>
      </c>
      <c r="E138" s="52">
        <v>9.6300000000000008</v>
      </c>
      <c r="F138" s="50" t="s">
        <v>7</v>
      </c>
      <c r="G138" s="53" t="s">
        <v>36</v>
      </c>
    </row>
    <row r="139" spans="1:7" s="40" customFormat="1" ht="14.45" customHeight="1" x14ac:dyDescent="0.2">
      <c r="A139" s="48">
        <v>45084</v>
      </c>
      <c r="B139" s="49">
        <v>45084.425742478699</v>
      </c>
      <c r="C139" s="50" t="s">
        <v>15</v>
      </c>
      <c r="D139" s="51">
        <v>198</v>
      </c>
      <c r="E139" s="52">
        <v>9.6300000000000008</v>
      </c>
      <c r="F139" s="50" t="s">
        <v>7</v>
      </c>
      <c r="G139" s="53" t="s">
        <v>36</v>
      </c>
    </row>
    <row r="140" spans="1:7" s="40" customFormat="1" ht="14.45" customHeight="1" x14ac:dyDescent="0.2">
      <c r="A140" s="48">
        <v>45084</v>
      </c>
      <c r="B140" s="49">
        <v>45084.425742589003</v>
      </c>
      <c r="C140" s="50" t="s">
        <v>15</v>
      </c>
      <c r="D140" s="51">
        <v>14</v>
      </c>
      <c r="E140" s="52">
        <v>9.6300000000000008</v>
      </c>
      <c r="F140" s="50" t="s">
        <v>7</v>
      </c>
      <c r="G140" s="53" t="s">
        <v>36</v>
      </c>
    </row>
    <row r="141" spans="1:7" s="40" customFormat="1" ht="14.45" customHeight="1" x14ac:dyDescent="0.2">
      <c r="A141" s="48">
        <v>45084</v>
      </c>
      <c r="B141" s="49">
        <v>45084.4257426279</v>
      </c>
      <c r="C141" s="50" t="s">
        <v>15</v>
      </c>
      <c r="D141" s="51">
        <v>1792</v>
      </c>
      <c r="E141" s="52">
        <v>9.6300000000000008</v>
      </c>
      <c r="F141" s="50" t="s">
        <v>7</v>
      </c>
      <c r="G141" s="53" t="s">
        <v>36</v>
      </c>
    </row>
    <row r="142" spans="1:7" s="40" customFormat="1" ht="14.45" customHeight="1" x14ac:dyDescent="0.2">
      <c r="A142" s="48">
        <v>45084</v>
      </c>
      <c r="B142" s="49">
        <v>45084.425931472702</v>
      </c>
      <c r="C142" s="50" t="s">
        <v>15</v>
      </c>
      <c r="D142" s="51">
        <v>1828</v>
      </c>
      <c r="E142" s="52">
        <v>9.6199999999999992</v>
      </c>
      <c r="F142" s="50" t="s">
        <v>7</v>
      </c>
      <c r="G142" s="53" t="s">
        <v>36</v>
      </c>
    </row>
    <row r="143" spans="1:7" s="40" customFormat="1" ht="14.45" customHeight="1" x14ac:dyDescent="0.2">
      <c r="A143" s="48">
        <v>45084</v>
      </c>
      <c r="B143" s="49">
        <v>45084.427695999402</v>
      </c>
      <c r="C143" s="50" t="s">
        <v>15</v>
      </c>
      <c r="D143" s="51">
        <v>7925</v>
      </c>
      <c r="E143" s="52">
        <v>9.6199999999999992</v>
      </c>
      <c r="F143" s="50" t="s">
        <v>7</v>
      </c>
      <c r="G143" s="53" t="s">
        <v>36</v>
      </c>
    </row>
    <row r="144" spans="1:7" s="40" customFormat="1" ht="14.45" customHeight="1" x14ac:dyDescent="0.2">
      <c r="A144" s="48">
        <v>45084</v>
      </c>
      <c r="B144" s="49">
        <v>45084.428867899202</v>
      </c>
      <c r="C144" s="50" t="s">
        <v>15</v>
      </c>
      <c r="D144" s="51">
        <v>5621</v>
      </c>
      <c r="E144" s="52">
        <v>9.6</v>
      </c>
      <c r="F144" s="50" t="s">
        <v>7</v>
      </c>
      <c r="G144" s="53" t="s">
        <v>36</v>
      </c>
    </row>
    <row r="145" spans="1:7" s="40" customFormat="1" ht="14.45" customHeight="1" x14ac:dyDescent="0.2">
      <c r="A145" s="48">
        <v>45084</v>
      </c>
      <c r="B145" s="49">
        <v>45084.429469995099</v>
      </c>
      <c r="C145" s="50" t="s">
        <v>15</v>
      </c>
      <c r="D145" s="51">
        <v>1388</v>
      </c>
      <c r="E145" s="52">
        <v>9.59</v>
      </c>
      <c r="F145" s="50" t="s">
        <v>7</v>
      </c>
      <c r="G145" s="53" t="s">
        <v>36</v>
      </c>
    </row>
    <row r="146" spans="1:7" s="40" customFormat="1" ht="14.45" customHeight="1" x14ac:dyDescent="0.2">
      <c r="A146" s="48">
        <v>45084</v>
      </c>
      <c r="B146" s="49">
        <v>45084.429595873502</v>
      </c>
      <c r="C146" s="50" t="s">
        <v>15</v>
      </c>
      <c r="D146" s="51">
        <v>1546</v>
      </c>
      <c r="E146" s="52">
        <v>9.58</v>
      </c>
      <c r="F146" s="50" t="s">
        <v>7</v>
      </c>
      <c r="G146" s="53" t="s">
        <v>36</v>
      </c>
    </row>
    <row r="147" spans="1:7" s="40" customFormat="1" ht="14.45" customHeight="1" x14ac:dyDescent="0.2">
      <c r="A147" s="48">
        <v>45084</v>
      </c>
      <c r="B147" s="49">
        <v>45084.432481136399</v>
      </c>
      <c r="C147" s="50" t="s">
        <v>15</v>
      </c>
      <c r="D147" s="51">
        <v>4687</v>
      </c>
      <c r="E147" s="52">
        <v>9.58</v>
      </c>
      <c r="F147" s="50" t="s">
        <v>7</v>
      </c>
      <c r="G147" s="53" t="s">
        <v>36</v>
      </c>
    </row>
    <row r="148" spans="1:7" s="40" customFormat="1" ht="14.45" customHeight="1" x14ac:dyDescent="0.2">
      <c r="A148" s="48">
        <v>45084</v>
      </c>
      <c r="B148" s="49">
        <v>45084.432481137002</v>
      </c>
      <c r="C148" s="50" t="s">
        <v>15</v>
      </c>
      <c r="D148" s="51">
        <v>5213</v>
      </c>
      <c r="E148" s="52">
        <v>9.58</v>
      </c>
      <c r="F148" s="50" t="s">
        <v>7</v>
      </c>
      <c r="G148" s="53" t="s">
        <v>36</v>
      </c>
    </row>
    <row r="149" spans="1:7" s="40" customFormat="1" ht="14.45" customHeight="1" x14ac:dyDescent="0.2">
      <c r="A149" s="48">
        <v>45084</v>
      </c>
      <c r="B149" s="49">
        <v>45084.434308175201</v>
      </c>
      <c r="C149" s="50" t="s">
        <v>15</v>
      </c>
      <c r="D149" s="51">
        <v>4304</v>
      </c>
      <c r="E149" s="52">
        <v>9.57</v>
      </c>
      <c r="F149" s="50" t="s">
        <v>7</v>
      </c>
      <c r="G149" s="53" t="s">
        <v>36</v>
      </c>
    </row>
    <row r="150" spans="1:7" s="40" customFormat="1" ht="14.45" customHeight="1" x14ac:dyDescent="0.2">
      <c r="A150" s="48">
        <v>45084</v>
      </c>
      <c r="B150" s="49">
        <v>45084.434676602803</v>
      </c>
      <c r="C150" s="50" t="s">
        <v>15</v>
      </c>
      <c r="D150" s="51">
        <v>1607</v>
      </c>
      <c r="E150" s="52">
        <v>9.58</v>
      </c>
      <c r="F150" s="50" t="s">
        <v>7</v>
      </c>
      <c r="G150" s="53" t="s">
        <v>36</v>
      </c>
    </row>
    <row r="151" spans="1:7" s="40" customFormat="1" ht="14.45" customHeight="1" x14ac:dyDescent="0.2">
      <c r="A151" s="48">
        <v>45084</v>
      </c>
      <c r="B151" s="49">
        <v>45084.434676603298</v>
      </c>
      <c r="C151" s="50" t="s">
        <v>15</v>
      </c>
      <c r="D151" s="51">
        <v>1172</v>
      </c>
      <c r="E151" s="52">
        <v>9.58</v>
      </c>
      <c r="F151" s="50" t="s">
        <v>7</v>
      </c>
      <c r="G151" s="53" t="s">
        <v>36</v>
      </c>
    </row>
    <row r="152" spans="1:7" s="40" customFormat="1" ht="14.45" customHeight="1" x14ac:dyDescent="0.2">
      <c r="A152" s="48">
        <v>45084</v>
      </c>
      <c r="B152" s="49">
        <v>45084.438634356899</v>
      </c>
      <c r="C152" s="50" t="s">
        <v>15</v>
      </c>
      <c r="D152" s="51">
        <v>1021</v>
      </c>
      <c r="E152" s="52">
        <v>9.59</v>
      </c>
      <c r="F152" s="50" t="s">
        <v>7</v>
      </c>
      <c r="G152" s="53" t="s">
        <v>36</v>
      </c>
    </row>
    <row r="153" spans="1:7" s="40" customFormat="1" ht="14.45" customHeight="1" x14ac:dyDescent="0.2">
      <c r="A153" s="48">
        <v>45084</v>
      </c>
      <c r="B153" s="49">
        <v>45084.438634357502</v>
      </c>
      <c r="C153" s="50" t="s">
        <v>15</v>
      </c>
      <c r="D153" s="51">
        <v>1021</v>
      </c>
      <c r="E153" s="52">
        <v>9.59</v>
      </c>
      <c r="F153" s="50" t="s">
        <v>7</v>
      </c>
      <c r="G153" s="53" t="s">
        <v>36</v>
      </c>
    </row>
    <row r="154" spans="1:7" s="40" customFormat="1" ht="14.45" customHeight="1" x14ac:dyDescent="0.2">
      <c r="A154" s="48">
        <v>45084</v>
      </c>
      <c r="B154" s="49">
        <v>45084.438634408703</v>
      </c>
      <c r="C154" s="50" t="s">
        <v>15</v>
      </c>
      <c r="D154" s="51">
        <v>1021</v>
      </c>
      <c r="E154" s="52">
        <v>9.59</v>
      </c>
      <c r="F154" s="50" t="s">
        <v>7</v>
      </c>
      <c r="G154" s="53" t="s">
        <v>36</v>
      </c>
    </row>
    <row r="155" spans="1:7" s="40" customFormat="1" ht="14.45" customHeight="1" x14ac:dyDescent="0.2">
      <c r="A155" s="48">
        <v>45084</v>
      </c>
      <c r="B155" s="49">
        <v>45084.438634409598</v>
      </c>
      <c r="C155" s="50" t="s">
        <v>15</v>
      </c>
      <c r="D155" s="51">
        <v>110</v>
      </c>
      <c r="E155" s="52">
        <v>9.59</v>
      </c>
      <c r="F155" s="50" t="s">
        <v>7</v>
      </c>
      <c r="G155" s="53" t="s">
        <v>36</v>
      </c>
    </row>
    <row r="156" spans="1:7" s="40" customFormat="1" ht="14.45" customHeight="1" x14ac:dyDescent="0.2">
      <c r="A156" s="48">
        <v>45084</v>
      </c>
      <c r="B156" s="49">
        <v>45084.438775395698</v>
      </c>
      <c r="C156" s="50" t="s">
        <v>15</v>
      </c>
      <c r="D156" s="51">
        <v>3222</v>
      </c>
      <c r="E156" s="52">
        <v>9.59</v>
      </c>
      <c r="F156" s="50" t="s">
        <v>7</v>
      </c>
      <c r="G156" s="53" t="s">
        <v>36</v>
      </c>
    </row>
    <row r="157" spans="1:7" s="40" customFormat="1" ht="14.45" customHeight="1" x14ac:dyDescent="0.2">
      <c r="A157" s="48">
        <v>45084</v>
      </c>
      <c r="B157" s="49">
        <v>45084.440275458001</v>
      </c>
      <c r="C157" s="50" t="s">
        <v>15</v>
      </c>
      <c r="D157" s="51">
        <v>3395</v>
      </c>
      <c r="E157" s="52">
        <v>9.6199999999999992</v>
      </c>
      <c r="F157" s="50" t="s">
        <v>7</v>
      </c>
      <c r="G157" s="53" t="s">
        <v>36</v>
      </c>
    </row>
    <row r="158" spans="1:7" s="40" customFormat="1" ht="14.45" customHeight="1" x14ac:dyDescent="0.2">
      <c r="A158" s="48">
        <v>45084</v>
      </c>
      <c r="B158" s="49">
        <v>45084.440579447401</v>
      </c>
      <c r="C158" s="50" t="s">
        <v>15</v>
      </c>
      <c r="D158" s="51">
        <v>3115</v>
      </c>
      <c r="E158" s="52">
        <v>9.61</v>
      </c>
      <c r="F158" s="50" t="s">
        <v>7</v>
      </c>
      <c r="G158" s="53" t="s">
        <v>36</v>
      </c>
    </row>
    <row r="159" spans="1:7" s="40" customFormat="1" ht="14.45" customHeight="1" x14ac:dyDescent="0.2">
      <c r="A159" s="48">
        <v>45084</v>
      </c>
      <c r="B159" s="49">
        <v>45084.443379146003</v>
      </c>
      <c r="C159" s="50" t="s">
        <v>15</v>
      </c>
      <c r="D159" s="51">
        <v>1629</v>
      </c>
      <c r="E159" s="52">
        <v>9.64</v>
      </c>
      <c r="F159" s="50" t="s">
        <v>7</v>
      </c>
      <c r="G159" s="53" t="s">
        <v>36</v>
      </c>
    </row>
    <row r="160" spans="1:7" s="40" customFormat="1" ht="14.45" customHeight="1" x14ac:dyDescent="0.2">
      <c r="A160" s="48">
        <v>45084</v>
      </c>
      <c r="B160" s="49">
        <v>45084.443730245803</v>
      </c>
      <c r="C160" s="50" t="s">
        <v>15</v>
      </c>
      <c r="D160" s="51">
        <v>5638</v>
      </c>
      <c r="E160" s="52">
        <v>9.64</v>
      </c>
      <c r="F160" s="50" t="s">
        <v>7</v>
      </c>
      <c r="G160" s="53" t="s">
        <v>36</v>
      </c>
    </row>
    <row r="161" spans="1:7" s="40" customFormat="1" ht="14.45" customHeight="1" x14ac:dyDescent="0.2">
      <c r="A161" s="48">
        <v>45084</v>
      </c>
      <c r="B161" s="49">
        <v>45084.443730248699</v>
      </c>
      <c r="C161" s="50" t="s">
        <v>15</v>
      </c>
      <c r="D161" s="51">
        <v>3308</v>
      </c>
      <c r="E161" s="52">
        <v>9.64</v>
      </c>
      <c r="F161" s="50" t="s">
        <v>7</v>
      </c>
      <c r="G161" s="53" t="s">
        <v>36</v>
      </c>
    </row>
    <row r="162" spans="1:7" s="40" customFormat="1" ht="14.45" customHeight="1" x14ac:dyDescent="0.2">
      <c r="A162" s="48">
        <v>45084</v>
      </c>
      <c r="B162" s="49">
        <v>45084.443730491097</v>
      </c>
      <c r="C162" s="50" t="s">
        <v>15</v>
      </c>
      <c r="D162" s="51">
        <v>215</v>
      </c>
      <c r="E162" s="52">
        <v>9.64</v>
      </c>
      <c r="F162" s="50" t="s">
        <v>7</v>
      </c>
      <c r="G162" s="53" t="s">
        <v>36</v>
      </c>
    </row>
    <row r="163" spans="1:7" s="40" customFormat="1" ht="14.45" customHeight="1" x14ac:dyDescent="0.2">
      <c r="A163" s="48">
        <v>45084</v>
      </c>
      <c r="B163" s="49">
        <v>45084.444517512697</v>
      </c>
      <c r="C163" s="50" t="s">
        <v>15</v>
      </c>
      <c r="D163" s="51">
        <v>459</v>
      </c>
      <c r="E163" s="52">
        <v>9.6300000000000008</v>
      </c>
      <c r="F163" s="50" t="s">
        <v>7</v>
      </c>
      <c r="G163" s="53" t="s">
        <v>36</v>
      </c>
    </row>
    <row r="164" spans="1:7" s="40" customFormat="1" ht="14.45" customHeight="1" x14ac:dyDescent="0.2">
      <c r="A164" s="48">
        <v>45084</v>
      </c>
      <c r="B164" s="49">
        <v>45084.446064675401</v>
      </c>
      <c r="C164" s="50" t="s">
        <v>15</v>
      </c>
      <c r="D164" s="51">
        <v>979</v>
      </c>
      <c r="E164" s="52">
        <v>9.64</v>
      </c>
      <c r="F164" s="50" t="s">
        <v>7</v>
      </c>
      <c r="G164" s="53" t="s">
        <v>36</v>
      </c>
    </row>
    <row r="165" spans="1:7" s="40" customFormat="1" ht="14.45" customHeight="1" x14ac:dyDescent="0.2">
      <c r="A165" s="48">
        <v>45084</v>
      </c>
      <c r="B165" s="49">
        <v>45084.446064675998</v>
      </c>
      <c r="C165" s="50" t="s">
        <v>15</v>
      </c>
      <c r="D165" s="51">
        <v>2414</v>
      </c>
      <c r="E165" s="52">
        <v>9.64</v>
      </c>
      <c r="F165" s="50" t="s">
        <v>7</v>
      </c>
      <c r="G165" s="53" t="s">
        <v>36</v>
      </c>
    </row>
    <row r="166" spans="1:7" s="40" customFormat="1" ht="14.45" customHeight="1" x14ac:dyDescent="0.2">
      <c r="A166" s="48">
        <v>45084</v>
      </c>
      <c r="B166" s="49">
        <v>45084.446064676296</v>
      </c>
      <c r="C166" s="50" t="s">
        <v>15</v>
      </c>
      <c r="D166" s="51">
        <v>1505</v>
      </c>
      <c r="E166" s="52">
        <v>9.64</v>
      </c>
      <c r="F166" s="50" t="s">
        <v>7</v>
      </c>
      <c r="G166" s="53" t="s">
        <v>36</v>
      </c>
    </row>
    <row r="167" spans="1:7" s="40" customFormat="1" ht="14.45" customHeight="1" x14ac:dyDescent="0.2">
      <c r="A167" s="48">
        <v>45084</v>
      </c>
      <c r="B167" s="49">
        <v>45084.447415019204</v>
      </c>
      <c r="C167" s="50" t="s">
        <v>15</v>
      </c>
      <c r="D167" s="51">
        <v>1042</v>
      </c>
      <c r="E167" s="52">
        <v>9.64</v>
      </c>
      <c r="F167" s="50" t="s">
        <v>7</v>
      </c>
      <c r="G167" s="53" t="s">
        <v>36</v>
      </c>
    </row>
    <row r="168" spans="1:7" s="40" customFormat="1" ht="14.45" customHeight="1" x14ac:dyDescent="0.2">
      <c r="A168" s="48">
        <v>45084</v>
      </c>
      <c r="B168" s="49">
        <v>45084.447415020302</v>
      </c>
      <c r="C168" s="50" t="s">
        <v>15</v>
      </c>
      <c r="D168" s="51">
        <v>1042</v>
      </c>
      <c r="E168" s="52">
        <v>9.64</v>
      </c>
      <c r="F168" s="50" t="s">
        <v>7</v>
      </c>
      <c r="G168" s="53" t="s">
        <v>36</v>
      </c>
    </row>
    <row r="169" spans="1:7" s="40" customFormat="1" ht="14.45" customHeight="1" x14ac:dyDescent="0.2">
      <c r="A169" s="48">
        <v>45084</v>
      </c>
      <c r="B169" s="49">
        <v>45084.447415020797</v>
      </c>
      <c r="C169" s="50" t="s">
        <v>15</v>
      </c>
      <c r="D169" s="51">
        <v>1042</v>
      </c>
      <c r="E169" s="52">
        <v>9.64</v>
      </c>
      <c r="F169" s="50" t="s">
        <v>7</v>
      </c>
      <c r="G169" s="53" t="s">
        <v>36</v>
      </c>
    </row>
    <row r="170" spans="1:7" s="40" customFormat="1" ht="14.45" customHeight="1" x14ac:dyDescent="0.2">
      <c r="A170" s="48">
        <v>45084</v>
      </c>
      <c r="B170" s="49">
        <v>45084.447415020899</v>
      </c>
      <c r="C170" s="50" t="s">
        <v>15</v>
      </c>
      <c r="D170" s="51">
        <v>41</v>
      </c>
      <c r="E170" s="52">
        <v>9.64</v>
      </c>
      <c r="F170" s="50" t="s">
        <v>7</v>
      </c>
      <c r="G170" s="53" t="s">
        <v>36</v>
      </c>
    </row>
    <row r="171" spans="1:7" s="40" customFormat="1" ht="14.45" customHeight="1" x14ac:dyDescent="0.2">
      <c r="A171" s="48">
        <v>45084</v>
      </c>
      <c r="B171" s="49">
        <v>45084.447415021401</v>
      </c>
      <c r="C171" s="50" t="s">
        <v>15</v>
      </c>
      <c r="D171" s="51">
        <v>35</v>
      </c>
      <c r="E171" s="52">
        <v>9.64</v>
      </c>
      <c r="F171" s="50" t="s">
        <v>7</v>
      </c>
      <c r="G171" s="53" t="s">
        <v>36</v>
      </c>
    </row>
    <row r="172" spans="1:7" s="40" customFormat="1" ht="14.45" customHeight="1" x14ac:dyDescent="0.2">
      <c r="A172" s="48">
        <v>45084</v>
      </c>
      <c r="B172" s="49">
        <v>45084.447417358599</v>
      </c>
      <c r="C172" s="50" t="s">
        <v>15</v>
      </c>
      <c r="D172" s="51">
        <v>2261</v>
      </c>
      <c r="E172" s="52">
        <v>9.64</v>
      </c>
      <c r="F172" s="50" t="s">
        <v>7</v>
      </c>
      <c r="G172" s="53" t="s">
        <v>36</v>
      </c>
    </row>
    <row r="173" spans="1:7" s="40" customFormat="1" ht="14.45" customHeight="1" x14ac:dyDescent="0.2">
      <c r="A173" s="48">
        <v>45084</v>
      </c>
      <c r="B173" s="49">
        <v>45084.447417359203</v>
      </c>
      <c r="C173" s="50" t="s">
        <v>15</v>
      </c>
      <c r="D173" s="51">
        <v>3517</v>
      </c>
      <c r="E173" s="52">
        <v>9.64</v>
      </c>
      <c r="F173" s="50" t="s">
        <v>7</v>
      </c>
      <c r="G173" s="53" t="s">
        <v>36</v>
      </c>
    </row>
    <row r="174" spans="1:7" s="40" customFormat="1" ht="14.45" customHeight="1" x14ac:dyDescent="0.2">
      <c r="A174" s="48">
        <v>45084</v>
      </c>
      <c r="B174" s="49">
        <v>45084.447417359901</v>
      </c>
      <c r="C174" s="50" t="s">
        <v>15</v>
      </c>
      <c r="D174" s="51">
        <v>953</v>
      </c>
      <c r="E174" s="52">
        <v>9.64</v>
      </c>
      <c r="F174" s="50" t="s">
        <v>7</v>
      </c>
      <c r="G174" s="53" t="s">
        <v>36</v>
      </c>
    </row>
    <row r="175" spans="1:7" s="40" customFormat="1" ht="14.45" customHeight="1" x14ac:dyDescent="0.2">
      <c r="A175" s="48">
        <v>45084</v>
      </c>
      <c r="B175" s="49">
        <v>45084.448382616698</v>
      </c>
      <c r="C175" s="50" t="s">
        <v>15</v>
      </c>
      <c r="D175" s="51">
        <v>1900</v>
      </c>
      <c r="E175" s="52">
        <v>9.6300000000000008</v>
      </c>
      <c r="F175" s="50" t="s">
        <v>7</v>
      </c>
      <c r="G175" s="53" t="s">
        <v>36</v>
      </c>
    </row>
    <row r="176" spans="1:7" s="40" customFormat="1" ht="14.45" customHeight="1" x14ac:dyDescent="0.2">
      <c r="A176" s="48">
        <v>45084</v>
      </c>
      <c r="B176" s="49">
        <v>45084.448382617498</v>
      </c>
      <c r="C176" s="50" t="s">
        <v>15</v>
      </c>
      <c r="D176" s="51">
        <v>4856</v>
      </c>
      <c r="E176" s="52">
        <v>9.6300000000000008</v>
      </c>
      <c r="F176" s="50" t="s">
        <v>7</v>
      </c>
      <c r="G176" s="53" t="s">
        <v>36</v>
      </c>
    </row>
    <row r="177" spans="1:7" s="40" customFormat="1" ht="14.45" customHeight="1" x14ac:dyDescent="0.2">
      <c r="A177" s="48">
        <v>45084</v>
      </c>
      <c r="B177" s="49">
        <v>45084.448382617797</v>
      </c>
      <c r="C177" s="50" t="s">
        <v>15</v>
      </c>
      <c r="D177" s="51">
        <v>1900</v>
      </c>
      <c r="E177" s="52">
        <v>9.6300000000000008</v>
      </c>
      <c r="F177" s="50" t="s">
        <v>7</v>
      </c>
      <c r="G177" s="53" t="s">
        <v>36</v>
      </c>
    </row>
    <row r="178" spans="1:7" s="40" customFormat="1" ht="14.45" customHeight="1" x14ac:dyDescent="0.2">
      <c r="A178" s="48">
        <v>45084</v>
      </c>
      <c r="B178" s="49">
        <v>45084.448382618299</v>
      </c>
      <c r="C178" s="50" t="s">
        <v>15</v>
      </c>
      <c r="D178" s="51">
        <v>628</v>
      </c>
      <c r="E178" s="52">
        <v>9.6300000000000008</v>
      </c>
      <c r="F178" s="50" t="s">
        <v>7</v>
      </c>
      <c r="G178" s="53" t="s">
        <v>36</v>
      </c>
    </row>
    <row r="179" spans="1:7" s="40" customFormat="1" ht="14.45" customHeight="1" x14ac:dyDescent="0.2">
      <c r="A179" s="48">
        <v>45084</v>
      </c>
      <c r="B179" s="49">
        <v>45084.449945406603</v>
      </c>
      <c r="C179" s="50" t="s">
        <v>15</v>
      </c>
      <c r="D179" s="51">
        <v>1806</v>
      </c>
      <c r="E179" s="52">
        <v>9.6300000000000008</v>
      </c>
      <c r="F179" s="50" t="s">
        <v>7</v>
      </c>
      <c r="G179" s="53" t="s">
        <v>36</v>
      </c>
    </row>
    <row r="180" spans="1:7" s="40" customFormat="1" ht="14.45" customHeight="1" x14ac:dyDescent="0.2">
      <c r="A180" s="48">
        <v>45084</v>
      </c>
      <c r="B180" s="49">
        <v>45084.449945407301</v>
      </c>
      <c r="C180" s="50" t="s">
        <v>15</v>
      </c>
      <c r="D180" s="51">
        <v>608</v>
      </c>
      <c r="E180" s="52">
        <v>9.6300000000000008</v>
      </c>
      <c r="F180" s="50" t="s">
        <v>7</v>
      </c>
      <c r="G180" s="53" t="s">
        <v>36</v>
      </c>
    </row>
    <row r="181" spans="1:7" s="40" customFormat="1" ht="14.45" customHeight="1" x14ac:dyDescent="0.2">
      <c r="A181" s="48">
        <v>45084</v>
      </c>
      <c r="B181" s="49">
        <v>45084.450212312702</v>
      </c>
      <c r="C181" s="50" t="s">
        <v>15</v>
      </c>
      <c r="D181" s="51">
        <v>3168</v>
      </c>
      <c r="E181" s="52">
        <v>9.6300000000000008</v>
      </c>
      <c r="F181" s="50" t="s">
        <v>7</v>
      </c>
      <c r="G181" s="53" t="s">
        <v>36</v>
      </c>
    </row>
    <row r="182" spans="1:7" s="40" customFormat="1" ht="14.45" customHeight="1" x14ac:dyDescent="0.2">
      <c r="A182" s="48">
        <v>45084</v>
      </c>
      <c r="B182" s="49">
        <v>45084.452228010203</v>
      </c>
      <c r="C182" s="50" t="s">
        <v>15</v>
      </c>
      <c r="D182" s="51">
        <v>5541</v>
      </c>
      <c r="E182" s="52">
        <v>9.64</v>
      </c>
      <c r="F182" s="50" t="s">
        <v>7</v>
      </c>
      <c r="G182" s="53" t="s">
        <v>36</v>
      </c>
    </row>
    <row r="183" spans="1:7" s="40" customFormat="1" ht="14.45" customHeight="1" x14ac:dyDescent="0.2">
      <c r="A183" s="48">
        <v>45084</v>
      </c>
      <c r="B183" s="49">
        <v>45084.452228010799</v>
      </c>
      <c r="C183" s="50" t="s">
        <v>15</v>
      </c>
      <c r="D183" s="51">
        <v>158</v>
      </c>
      <c r="E183" s="52">
        <v>9.64</v>
      </c>
      <c r="F183" s="50" t="s">
        <v>7</v>
      </c>
      <c r="G183" s="53" t="s">
        <v>36</v>
      </c>
    </row>
    <row r="184" spans="1:7" s="40" customFormat="1" ht="14.45" customHeight="1" x14ac:dyDescent="0.2">
      <c r="A184" s="48">
        <v>45084</v>
      </c>
      <c r="B184" s="49">
        <v>45084.453602353104</v>
      </c>
      <c r="C184" s="50" t="s">
        <v>15</v>
      </c>
      <c r="D184" s="51">
        <v>2795</v>
      </c>
      <c r="E184" s="52">
        <v>9.65</v>
      </c>
      <c r="F184" s="50" t="s">
        <v>7</v>
      </c>
      <c r="G184" s="53" t="s">
        <v>36</v>
      </c>
    </row>
    <row r="185" spans="1:7" s="40" customFormat="1" ht="14.45" customHeight="1" x14ac:dyDescent="0.2">
      <c r="A185" s="48">
        <v>45084</v>
      </c>
      <c r="B185" s="49">
        <v>45084.458077962598</v>
      </c>
      <c r="C185" s="50" t="s">
        <v>15</v>
      </c>
      <c r="D185" s="51">
        <v>6409</v>
      </c>
      <c r="E185" s="52">
        <v>9.66</v>
      </c>
      <c r="F185" s="50" t="s">
        <v>7</v>
      </c>
      <c r="G185" s="53" t="s">
        <v>36</v>
      </c>
    </row>
    <row r="186" spans="1:7" s="40" customFormat="1" ht="14.45" customHeight="1" x14ac:dyDescent="0.2">
      <c r="A186" s="48">
        <v>45084</v>
      </c>
      <c r="B186" s="49">
        <v>45084.458319612597</v>
      </c>
      <c r="C186" s="50" t="s">
        <v>15</v>
      </c>
      <c r="D186" s="51">
        <v>7341</v>
      </c>
      <c r="E186" s="52">
        <v>9.66</v>
      </c>
      <c r="F186" s="50" t="s">
        <v>7</v>
      </c>
      <c r="G186" s="53" t="s">
        <v>36</v>
      </c>
    </row>
    <row r="187" spans="1:7" s="40" customFormat="1" ht="14.45" customHeight="1" x14ac:dyDescent="0.2">
      <c r="A187" s="48">
        <v>45084</v>
      </c>
      <c r="B187" s="49">
        <v>45084.458319612902</v>
      </c>
      <c r="C187" s="50" t="s">
        <v>15</v>
      </c>
      <c r="D187" s="51">
        <v>2619</v>
      </c>
      <c r="E187" s="52">
        <v>9.66</v>
      </c>
      <c r="F187" s="50" t="s">
        <v>7</v>
      </c>
      <c r="G187" s="53" t="s">
        <v>36</v>
      </c>
    </row>
    <row r="188" spans="1:7" s="40" customFormat="1" ht="14.45" customHeight="1" x14ac:dyDescent="0.2">
      <c r="A188" s="48">
        <v>45084</v>
      </c>
      <c r="B188" s="49">
        <v>45084.459206199499</v>
      </c>
      <c r="C188" s="50" t="s">
        <v>15</v>
      </c>
      <c r="D188" s="51">
        <v>2250</v>
      </c>
      <c r="E188" s="52">
        <v>9.65</v>
      </c>
      <c r="F188" s="50" t="s">
        <v>7</v>
      </c>
      <c r="G188" s="53" t="s">
        <v>36</v>
      </c>
    </row>
    <row r="189" spans="1:7" s="40" customFormat="1" ht="14.45" customHeight="1" x14ac:dyDescent="0.2">
      <c r="A189" s="48">
        <v>45084</v>
      </c>
      <c r="B189" s="49">
        <v>45084.4625022611</v>
      </c>
      <c r="C189" s="50" t="s">
        <v>15</v>
      </c>
      <c r="D189" s="51">
        <v>7517</v>
      </c>
      <c r="E189" s="52">
        <v>9.65</v>
      </c>
      <c r="F189" s="50" t="s">
        <v>7</v>
      </c>
      <c r="G189" s="53" t="s">
        <v>36</v>
      </c>
    </row>
    <row r="190" spans="1:7" s="40" customFormat="1" ht="14.45" customHeight="1" x14ac:dyDescent="0.2">
      <c r="A190" s="48">
        <v>45084</v>
      </c>
      <c r="B190" s="49">
        <v>45084.463489784401</v>
      </c>
      <c r="C190" s="50" t="s">
        <v>15</v>
      </c>
      <c r="D190" s="51">
        <v>2599</v>
      </c>
      <c r="E190" s="52">
        <v>9.64</v>
      </c>
      <c r="F190" s="50" t="s">
        <v>7</v>
      </c>
      <c r="G190" s="53" t="s">
        <v>36</v>
      </c>
    </row>
    <row r="191" spans="1:7" s="40" customFormat="1" ht="14.45" customHeight="1" x14ac:dyDescent="0.2">
      <c r="A191" s="48">
        <v>45084</v>
      </c>
      <c r="B191" s="49">
        <v>45084.463489785099</v>
      </c>
      <c r="C191" s="50" t="s">
        <v>15</v>
      </c>
      <c r="D191" s="51">
        <v>787</v>
      </c>
      <c r="E191" s="52">
        <v>9.64</v>
      </c>
      <c r="F191" s="50" t="s">
        <v>7</v>
      </c>
      <c r="G191" s="53" t="s">
        <v>36</v>
      </c>
    </row>
    <row r="192" spans="1:7" s="40" customFormat="1" ht="14.45" customHeight="1" x14ac:dyDescent="0.2">
      <c r="A192" s="48">
        <v>45084</v>
      </c>
      <c r="B192" s="49">
        <v>45084.4675588916</v>
      </c>
      <c r="C192" s="50" t="s">
        <v>15</v>
      </c>
      <c r="D192" s="51">
        <v>878</v>
      </c>
      <c r="E192" s="52">
        <v>9.6300000000000008</v>
      </c>
      <c r="F192" s="50" t="s">
        <v>7</v>
      </c>
      <c r="G192" s="53" t="s">
        <v>36</v>
      </c>
    </row>
    <row r="193" spans="1:7" s="40" customFormat="1" ht="14.45" customHeight="1" x14ac:dyDescent="0.2">
      <c r="A193" s="48">
        <v>45084</v>
      </c>
      <c r="B193" s="49">
        <v>45084.468049656098</v>
      </c>
      <c r="C193" s="50" t="s">
        <v>15</v>
      </c>
      <c r="D193" s="51">
        <v>1852</v>
      </c>
      <c r="E193" s="52">
        <v>9.6300000000000008</v>
      </c>
      <c r="F193" s="50" t="s">
        <v>7</v>
      </c>
      <c r="G193" s="53" t="s">
        <v>36</v>
      </c>
    </row>
    <row r="194" spans="1:7" s="40" customFormat="1" ht="14.45" customHeight="1" x14ac:dyDescent="0.2">
      <c r="A194" s="48">
        <v>45084</v>
      </c>
      <c r="B194" s="49">
        <v>45084.468049659503</v>
      </c>
      <c r="C194" s="50" t="s">
        <v>15</v>
      </c>
      <c r="D194" s="51">
        <v>1852</v>
      </c>
      <c r="E194" s="52">
        <v>9.6300000000000008</v>
      </c>
      <c r="F194" s="50" t="s">
        <v>7</v>
      </c>
      <c r="G194" s="53" t="s">
        <v>36</v>
      </c>
    </row>
    <row r="195" spans="1:7" s="40" customFormat="1" ht="14.45" customHeight="1" x14ac:dyDescent="0.2">
      <c r="A195" s="48">
        <v>45084</v>
      </c>
      <c r="B195" s="49">
        <v>45084.468049660201</v>
      </c>
      <c r="C195" s="50" t="s">
        <v>15</v>
      </c>
      <c r="D195" s="51">
        <v>252</v>
      </c>
      <c r="E195" s="52">
        <v>9.6300000000000008</v>
      </c>
      <c r="F195" s="50" t="s">
        <v>7</v>
      </c>
      <c r="G195" s="53" t="s">
        <v>36</v>
      </c>
    </row>
    <row r="196" spans="1:7" s="40" customFormat="1" ht="14.45" customHeight="1" x14ac:dyDescent="0.2">
      <c r="A196" s="48">
        <v>45084</v>
      </c>
      <c r="B196" s="49">
        <v>45084.469622181001</v>
      </c>
      <c r="C196" s="50" t="s">
        <v>15</v>
      </c>
      <c r="D196" s="51">
        <v>1009</v>
      </c>
      <c r="E196" s="52">
        <v>9.65</v>
      </c>
      <c r="F196" s="50" t="s">
        <v>7</v>
      </c>
      <c r="G196" s="53" t="s">
        <v>36</v>
      </c>
    </row>
    <row r="197" spans="1:7" s="40" customFormat="1" ht="14.45" customHeight="1" x14ac:dyDescent="0.2">
      <c r="A197" s="48">
        <v>45084</v>
      </c>
      <c r="B197" s="49">
        <v>45084.469622181998</v>
      </c>
      <c r="C197" s="50" t="s">
        <v>15</v>
      </c>
      <c r="D197" s="51">
        <v>1009</v>
      </c>
      <c r="E197" s="52">
        <v>9.65</v>
      </c>
      <c r="F197" s="50" t="s">
        <v>7</v>
      </c>
      <c r="G197" s="53" t="s">
        <v>36</v>
      </c>
    </row>
    <row r="198" spans="1:7" s="40" customFormat="1" ht="14.45" customHeight="1" x14ac:dyDescent="0.2">
      <c r="A198" s="48">
        <v>45084</v>
      </c>
      <c r="B198" s="49">
        <v>45084.469622183096</v>
      </c>
      <c r="C198" s="50" t="s">
        <v>15</v>
      </c>
      <c r="D198" s="51">
        <v>1009</v>
      </c>
      <c r="E198" s="52">
        <v>9.65</v>
      </c>
      <c r="F198" s="50" t="s">
        <v>7</v>
      </c>
      <c r="G198" s="53" t="s">
        <v>36</v>
      </c>
    </row>
    <row r="199" spans="1:7" s="40" customFormat="1" ht="14.45" customHeight="1" x14ac:dyDescent="0.2">
      <c r="A199" s="48">
        <v>45084</v>
      </c>
      <c r="B199" s="49">
        <v>45084.4696221833</v>
      </c>
      <c r="C199" s="50" t="s">
        <v>15</v>
      </c>
      <c r="D199" s="51">
        <v>620</v>
      </c>
      <c r="E199" s="52">
        <v>9.65</v>
      </c>
      <c r="F199" s="50" t="s">
        <v>7</v>
      </c>
      <c r="G199" s="53" t="s">
        <v>36</v>
      </c>
    </row>
    <row r="200" spans="1:7" s="40" customFormat="1" ht="14.45" customHeight="1" x14ac:dyDescent="0.2">
      <c r="A200" s="48">
        <v>45084</v>
      </c>
      <c r="B200" s="49">
        <v>45084.469789451003</v>
      </c>
      <c r="C200" s="50" t="s">
        <v>15</v>
      </c>
      <c r="D200" s="51">
        <v>1738</v>
      </c>
      <c r="E200" s="52">
        <v>9.65</v>
      </c>
      <c r="F200" s="50" t="s">
        <v>7</v>
      </c>
      <c r="G200" s="53" t="s">
        <v>36</v>
      </c>
    </row>
    <row r="201" spans="1:7" s="40" customFormat="1" ht="14.45" customHeight="1" x14ac:dyDescent="0.2">
      <c r="A201" s="48">
        <v>45084</v>
      </c>
      <c r="B201" s="49">
        <v>45084.469789452203</v>
      </c>
      <c r="C201" s="50" t="s">
        <v>15</v>
      </c>
      <c r="D201" s="51">
        <v>1738</v>
      </c>
      <c r="E201" s="52">
        <v>9.65</v>
      </c>
      <c r="F201" s="50" t="s">
        <v>7</v>
      </c>
      <c r="G201" s="53" t="s">
        <v>36</v>
      </c>
    </row>
    <row r="202" spans="1:7" s="40" customFormat="1" ht="14.45" customHeight="1" x14ac:dyDescent="0.2">
      <c r="A202" s="48">
        <v>45084</v>
      </c>
      <c r="B202" s="49">
        <v>45084.469789452902</v>
      </c>
      <c r="C202" s="50" t="s">
        <v>15</v>
      </c>
      <c r="D202" s="51">
        <v>353</v>
      </c>
      <c r="E202" s="52">
        <v>9.65</v>
      </c>
      <c r="F202" s="50" t="s">
        <v>7</v>
      </c>
      <c r="G202" s="53" t="s">
        <v>36</v>
      </c>
    </row>
    <row r="203" spans="1:7" s="40" customFormat="1" ht="14.45" customHeight="1" x14ac:dyDescent="0.2">
      <c r="A203" s="48">
        <v>45084</v>
      </c>
      <c r="B203" s="49">
        <v>45084.469789453397</v>
      </c>
      <c r="C203" s="50" t="s">
        <v>15</v>
      </c>
      <c r="D203" s="51">
        <v>912</v>
      </c>
      <c r="E203" s="52">
        <v>9.65</v>
      </c>
      <c r="F203" s="50" t="s">
        <v>7</v>
      </c>
      <c r="G203" s="53" t="s">
        <v>36</v>
      </c>
    </row>
    <row r="204" spans="1:7" s="40" customFormat="1" ht="14.45" customHeight="1" x14ac:dyDescent="0.2">
      <c r="A204" s="48">
        <v>45084</v>
      </c>
      <c r="B204" s="49">
        <v>45084.472489083397</v>
      </c>
      <c r="C204" s="50" t="s">
        <v>15</v>
      </c>
      <c r="D204" s="51">
        <v>907</v>
      </c>
      <c r="E204" s="52">
        <v>9.64</v>
      </c>
      <c r="F204" s="50" t="s">
        <v>7</v>
      </c>
      <c r="G204" s="53" t="s">
        <v>36</v>
      </c>
    </row>
    <row r="205" spans="1:7" s="40" customFormat="1" ht="14.45" customHeight="1" x14ac:dyDescent="0.2">
      <c r="A205" s="48">
        <v>45084</v>
      </c>
      <c r="B205" s="49">
        <v>45084.472489185297</v>
      </c>
      <c r="C205" s="50" t="s">
        <v>15</v>
      </c>
      <c r="D205" s="51">
        <v>915</v>
      </c>
      <c r="E205" s="52">
        <v>9.64</v>
      </c>
      <c r="F205" s="50" t="s">
        <v>7</v>
      </c>
      <c r="G205" s="53" t="s">
        <v>36</v>
      </c>
    </row>
    <row r="206" spans="1:7" s="40" customFormat="1" ht="14.45" customHeight="1" x14ac:dyDescent="0.2">
      <c r="A206" s="48">
        <v>45084</v>
      </c>
      <c r="B206" s="49">
        <v>45084.472491807603</v>
      </c>
      <c r="C206" s="50" t="s">
        <v>15</v>
      </c>
      <c r="D206" s="51">
        <v>899</v>
      </c>
      <c r="E206" s="52">
        <v>9.64</v>
      </c>
      <c r="F206" s="50" t="s">
        <v>7</v>
      </c>
      <c r="G206" s="53" t="s">
        <v>36</v>
      </c>
    </row>
    <row r="207" spans="1:7" s="40" customFormat="1" ht="14.45" customHeight="1" x14ac:dyDescent="0.2">
      <c r="A207" s="48">
        <v>45084</v>
      </c>
      <c r="B207" s="49">
        <v>45084.472491919201</v>
      </c>
      <c r="C207" s="50" t="s">
        <v>15</v>
      </c>
      <c r="D207" s="51">
        <v>2</v>
      </c>
      <c r="E207" s="52">
        <v>9.64</v>
      </c>
      <c r="F207" s="50" t="s">
        <v>7</v>
      </c>
      <c r="G207" s="53" t="s">
        <v>36</v>
      </c>
    </row>
    <row r="208" spans="1:7" s="40" customFormat="1" ht="14.45" customHeight="1" x14ac:dyDescent="0.2">
      <c r="A208" s="48">
        <v>45084</v>
      </c>
      <c r="B208" s="49">
        <v>45084.473434037303</v>
      </c>
      <c r="C208" s="50" t="s">
        <v>15</v>
      </c>
      <c r="D208" s="51">
        <v>204</v>
      </c>
      <c r="E208" s="52">
        <v>9.64</v>
      </c>
      <c r="F208" s="50" t="s">
        <v>7</v>
      </c>
      <c r="G208" s="53" t="s">
        <v>36</v>
      </c>
    </row>
    <row r="209" spans="1:7" s="40" customFormat="1" ht="14.45" customHeight="1" x14ac:dyDescent="0.2">
      <c r="A209" s="48">
        <v>45084</v>
      </c>
      <c r="B209" s="49">
        <v>45084.473434037602</v>
      </c>
      <c r="C209" s="50" t="s">
        <v>15</v>
      </c>
      <c r="D209" s="51">
        <v>2941</v>
      </c>
      <c r="E209" s="52">
        <v>9.64</v>
      </c>
      <c r="F209" s="50" t="s">
        <v>7</v>
      </c>
      <c r="G209" s="53" t="s">
        <v>36</v>
      </c>
    </row>
    <row r="210" spans="1:7" s="40" customFormat="1" ht="14.45" customHeight="1" x14ac:dyDescent="0.2">
      <c r="A210" s="48">
        <v>45084</v>
      </c>
      <c r="B210" s="49">
        <v>45084.473434039202</v>
      </c>
      <c r="C210" s="50" t="s">
        <v>15</v>
      </c>
      <c r="D210" s="51">
        <v>971</v>
      </c>
      <c r="E210" s="52">
        <v>9.64</v>
      </c>
      <c r="F210" s="50" t="s">
        <v>7</v>
      </c>
      <c r="G210" s="53" t="s">
        <v>36</v>
      </c>
    </row>
    <row r="211" spans="1:7" s="40" customFormat="1" ht="14.45" customHeight="1" x14ac:dyDescent="0.2">
      <c r="A211" s="48">
        <v>45084</v>
      </c>
      <c r="B211" s="49">
        <v>45084.473820335697</v>
      </c>
      <c r="C211" s="50" t="s">
        <v>15</v>
      </c>
      <c r="D211" s="51">
        <v>1656</v>
      </c>
      <c r="E211" s="52">
        <v>9.64</v>
      </c>
      <c r="F211" s="50" t="s">
        <v>7</v>
      </c>
      <c r="G211" s="53" t="s">
        <v>36</v>
      </c>
    </row>
    <row r="212" spans="1:7" s="40" customFormat="1" ht="14.45" customHeight="1" x14ac:dyDescent="0.2">
      <c r="A212" s="48">
        <v>45084</v>
      </c>
      <c r="B212" s="49">
        <v>45084.475748799501</v>
      </c>
      <c r="C212" s="50" t="s">
        <v>15</v>
      </c>
      <c r="D212" s="51">
        <v>935</v>
      </c>
      <c r="E212" s="52">
        <v>9.65</v>
      </c>
      <c r="F212" s="50" t="s">
        <v>7</v>
      </c>
      <c r="G212" s="53" t="s">
        <v>36</v>
      </c>
    </row>
    <row r="213" spans="1:7" s="40" customFormat="1" ht="14.45" customHeight="1" x14ac:dyDescent="0.2">
      <c r="A213" s="48">
        <v>45084</v>
      </c>
      <c r="B213" s="49">
        <v>45084.475748800003</v>
      </c>
      <c r="C213" s="50" t="s">
        <v>15</v>
      </c>
      <c r="D213" s="51">
        <v>2039</v>
      </c>
      <c r="E213" s="52">
        <v>9.65</v>
      </c>
      <c r="F213" s="50" t="s">
        <v>7</v>
      </c>
      <c r="G213" s="53" t="s">
        <v>36</v>
      </c>
    </row>
    <row r="214" spans="1:7" s="40" customFormat="1" ht="14.45" customHeight="1" x14ac:dyDescent="0.2">
      <c r="A214" s="48">
        <v>45084</v>
      </c>
      <c r="B214" s="49">
        <v>45084.475750055703</v>
      </c>
      <c r="C214" s="50" t="s">
        <v>15</v>
      </c>
      <c r="D214" s="51">
        <v>4488</v>
      </c>
      <c r="E214" s="52">
        <v>9.65</v>
      </c>
      <c r="F214" s="50" t="s">
        <v>7</v>
      </c>
      <c r="G214" s="53" t="s">
        <v>36</v>
      </c>
    </row>
    <row r="215" spans="1:7" s="40" customFormat="1" ht="14.45" customHeight="1" x14ac:dyDescent="0.2">
      <c r="A215" s="48">
        <v>45084</v>
      </c>
      <c r="B215" s="49">
        <v>45084.475750056998</v>
      </c>
      <c r="C215" s="50" t="s">
        <v>15</v>
      </c>
      <c r="D215" s="51">
        <v>4188</v>
      </c>
      <c r="E215" s="52">
        <v>9.65</v>
      </c>
      <c r="F215" s="50" t="s">
        <v>7</v>
      </c>
      <c r="G215" s="53" t="s">
        <v>36</v>
      </c>
    </row>
    <row r="216" spans="1:7" s="40" customFormat="1" ht="14.45" customHeight="1" x14ac:dyDescent="0.2">
      <c r="A216" s="48">
        <v>45084</v>
      </c>
      <c r="B216" s="49">
        <v>45084.4757501403</v>
      </c>
      <c r="C216" s="50" t="s">
        <v>15</v>
      </c>
      <c r="D216" s="51">
        <v>434</v>
      </c>
      <c r="E216" s="52">
        <v>9.65</v>
      </c>
      <c r="F216" s="50" t="s">
        <v>7</v>
      </c>
      <c r="G216" s="53" t="s">
        <v>36</v>
      </c>
    </row>
    <row r="217" spans="1:7" s="40" customFormat="1" ht="14.45" customHeight="1" x14ac:dyDescent="0.2">
      <c r="A217" s="48">
        <v>45084</v>
      </c>
      <c r="B217" s="49">
        <v>45084.475750140802</v>
      </c>
      <c r="C217" s="50" t="s">
        <v>15</v>
      </c>
      <c r="D217" s="51">
        <v>1270</v>
      </c>
      <c r="E217" s="52">
        <v>9.65</v>
      </c>
      <c r="F217" s="50" t="s">
        <v>7</v>
      </c>
      <c r="G217" s="53" t="s">
        <v>36</v>
      </c>
    </row>
    <row r="218" spans="1:7" s="40" customFormat="1" ht="14.45" customHeight="1" x14ac:dyDescent="0.2">
      <c r="A218" s="48">
        <v>45084</v>
      </c>
      <c r="B218" s="49">
        <v>45084.475750140999</v>
      </c>
      <c r="C218" s="50" t="s">
        <v>15</v>
      </c>
      <c r="D218" s="51">
        <v>43</v>
      </c>
      <c r="E218" s="52">
        <v>9.65</v>
      </c>
      <c r="F218" s="50" t="s">
        <v>7</v>
      </c>
      <c r="G218" s="53" t="s">
        <v>36</v>
      </c>
    </row>
    <row r="219" spans="1:7" s="40" customFormat="1" ht="14.45" customHeight="1" x14ac:dyDescent="0.2">
      <c r="A219" s="48">
        <v>45084</v>
      </c>
      <c r="B219" s="49">
        <v>45084.475750165999</v>
      </c>
      <c r="C219" s="50" t="s">
        <v>15</v>
      </c>
      <c r="D219" s="51">
        <v>674</v>
      </c>
      <c r="E219" s="52">
        <v>9.65</v>
      </c>
      <c r="F219" s="50" t="s">
        <v>7</v>
      </c>
      <c r="G219" s="53" t="s">
        <v>36</v>
      </c>
    </row>
    <row r="220" spans="1:7" s="40" customFormat="1" ht="14.45" customHeight="1" x14ac:dyDescent="0.2">
      <c r="A220" s="48">
        <v>45084</v>
      </c>
      <c r="B220" s="49">
        <v>45084.475750213998</v>
      </c>
      <c r="C220" s="50" t="s">
        <v>15</v>
      </c>
      <c r="D220" s="51">
        <v>1400</v>
      </c>
      <c r="E220" s="52">
        <v>9.65</v>
      </c>
      <c r="F220" s="50" t="s">
        <v>7</v>
      </c>
      <c r="G220" s="53" t="s">
        <v>36</v>
      </c>
    </row>
    <row r="221" spans="1:7" s="40" customFormat="1" ht="14.45" customHeight="1" x14ac:dyDescent="0.2">
      <c r="A221" s="48">
        <v>45084</v>
      </c>
      <c r="B221" s="49">
        <v>45084.480926320597</v>
      </c>
      <c r="C221" s="50" t="s">
        <v>15</v>
      </c>
      <c r="D221" s="51">
        <v>1828</v>
      </c>
      <c r="E221" s="52">
        <v>9.67</v>
      </c>
      <c r="F221" s="50" t="s">
        <v>7</v>
      </c>
      <c r="G221" s="53" t="s">
        <v>36</v>
      </c>
    </row>
    <row r="222" spans="1:7" s="40" customFormat="1" ht="14.45" customHeight="1" x14ac:dyDescent="0.2">
      <c r="A222" s="48">
        <v>45084</v>
      </c>
      <c r="B222" s="49">
        <v>45084.480926320903</v>
      </c>
      <c r="C222" s="50" t="s">
        <v>15</v>
      </c>
      <c r="D222" s="51">
        <v>850</v>
      </c>
      <c r="E222" s="52">
        <v>9.67</v>
      </c>
      <c r="F222" s="50" t="s">
        <v>7</v>
      </c>
      <c r="G222" s="53" t="s">
        <v>36</v>
      </c>
    </row>
    <row r="223" spans="1:7" s="40" customFormat="1" ht="14.45" customHeight="1" x14ac:dyDescent="0.2">
      <c r="A223" s="48">
        <v>45084</v>
      </c>
      <c r="B223" s="49">
        <v>45084.480944103198</v>
      </c>
      <c r="C223" s="50" t="s">
        <v>15</v>
      </c>
      <c r="D223" s="51">
        <v>1700</v>
      </c>
      <c r="E223" s="52">
        <v>9.66</v>
      </c>
      <c r="F223" s="50" t="s">
        <v>7</v>
      </c>
      <c r="G223" s="53" t="s">
        <v>36</v>
      </c>
    </row>
    <row r="224" spans="1:7" s="40" customFormat="1" ht="14.45" customHeight="1" x14ac:dyDescent="0.2">
      <c r="A224" s="48">
        <v>45084</v>
      </c>
      <c r="B224" s="49">
        <v>45084.4809441041</v>
      </c>
      <c r="C224" s="50" t="s">
        <v>15</v>
      </c>
      <c r="D224" s="51">
        <v>836</v>
      </c>
      <c r="E224" s="52">
        <v>9.66</v>
      </c>
      <c r="F224" s="50" t="s">
        <v>7</v>
      </c>
      <c r="G224" s="53" t="s">
        <v>36</v>
      </c>
    </row>
    <row r="225" spans="1:7" s="40" customFormat="1" ht="14.45" customHeight="1" x14ac:dyDescent="0.2">
      <c r="A225" s="48">
        <v>45084</v>
      </c>
      <c r="B225" s="49">
        <v>45084.481983058897</v>
      </c>
      <c r="C225" s="50" t="s">
        <v>15</v>
      </c>
      <c r="D225" s="51">
        <v>3444</v>
      </c>
      <c r="E225" s="52">
        <v>9.66</v>
      </c>
      <c r="F225" s="50" t="s">
        <v>7</v>
      </c>
      <c r="G225" s="53" t="s">
        <v>36</v>
      </c>
    </row>
    <row r="226" spans="1:7" s="40" customFormat="1" ht="14.45" customHeight="1" x14ac:dyDescent="0.2">
      <c r="A226" s="48">
        <v>45084</v>
      </c>
      <c r="B226" s="49">
        <v>45084.481983059297</v>
      </c>
      <c r="C226" s="50" t="s">
        <v>15</v>
      </c>
      <c r="D226" s="51">
        <v>1900</v>
      </c>
      <c r="E226" s="52">
        <v>9.66</v>
      </c>
      <c r="F226" s="50" t="s">
        <v>7</v>
      </c>
      <c r="G226" s="53" t="s">
        <v>36</v>
      </c>
    </row>
    <row r="227" spans="1:7" s="40" customFormat="1" ht="14.45" customHeight="1" x14ac:dyDescent="0.2">
      <c r="A227" s="48">
        <v>45084</v>
      </c>
      <c r="B227" s="49">
        <v>45084.481983059602</v>
      </c>
      <c r="C227" s="50" t="s">
        <v>15</v>
      </c>
      <c r="D227" s="51">
        <v>472</v>
      </c>
      <c r="E227" s="52">
        <v>9.66</v>
      </c>
      <c r="F227" s="50" t="s">
        <v>7</v>
      </c>
      <c r="G227" s="53" t="s">
        <v>36</v>
      </c>
    </row>
    <row r="228" spans="1:7" s="40" customFormat="1" ht="14.45" customHeight="1" x14ac:dyDescent="0.2">
      <c r="A228" s="48">
        <v>45084</v>
      </c>
      <c r="B228" s="49">
        <v>45084.481983059697</v>
      </c>
      <c r="C228" s="50" t="s">
        <v>15</v>
      </c>
      <c r="D228" s="51">
        <v>2761</v>
      </c>
      <c r="E228" s="52">
        <v>9.66</v>
      </c>
      <c r="F228" s="50" t="s">
        <v>7</v>
      </c>
      <c r="G228" s="53" t="s">
        <v>36</v>
      </c>
    </row>
    <row r="229" spans="1:7" s="40" customFormat="1" ht="14.45" customHeight="1" x14ac:dyDescent="0.2">
      <c r="A229" s="48">
        <v>45084</v>
      </c>
      <c r="B229" s="49">
        <v>45084.481983060301</v>
      </c>
      <c r="C229" s="50" t="s">
        <v>15</v>
      </c>
      <c r="D229" s="51">
        <v>2921</v>
      </c>
      <c r="E229" s="52">
        <v>9.66</v>
      </c>
      <c r="F229" s="50" t="s">
        <v>7</v>
      </c>
      <c r="G229" s="53" t="s">
        <v>36</v>
      </c>
    </row>
    <row r="230" spans="1:7" s="40" customFormat="1" ht="14.45" customHeight="1" x14ac:dyDescent="0.2">
      <c r="A230" s="48">
        <v>45084</v>
      </c>
      <c r="B230" s="49">
        <v>45084.484462029599</v>
      </c>
      <c r="C230" s="50" t="s">
        <v>15</v>
      </c>
      <c r="D230" s="51">
        <v>3362</v>
      </c>
      <c r="E230" s="52">
        <v>9.69</v>
      </c>
      <c r="F230" s="50" t="s">
        <v>7</v>
      </c>
      <c r="G230" s="53" t="s">
        <v>36</v>
      </c>
    </row>
    <row r="231" spans="1:7" s="40" customFormat="1" ht="14.45" customHeight="1" x14ac:dyDescent="0.2">
      <c r="A231" s="48">
        <v>45084</v>
      </c>
      <c r="B231" s="49">
        <v>45084.484462131797</v>
      </c>
      <c r="C231" s="50" t="s">
        <v>15</v>
      </c>
      <c r="D231" s="51">
        <v>2012</v>
      </c>
      <c r="E231" s="52">
        <v>9.69</v>
      </c>
      <c r="F231" s="50" t="s">
        <v>7</v>
      </c>
      <c r="G231" s="53" t="s">
        <v>36</v>
      </c>
    </row>
    <row r="232" spans="1:7" s="40" customFormat="1" ht="14.45" customHeight="1" x14ac:dyDescent="0.2">
      <c r="A232" s="48">
        <v>45084</v>
      </c>
      <c r="B232" s="49">
        <v>45084.484845321</v>
      </c>
      <c r="C232" s="50" t="s">
        <v>15</v>
      </c>
      <c r="D232" s="51">
        <v>1101</v>
      </c>
      <c r="E232" s="52">
        <v>9.69</v>
      </c>
      <c r="F232" s="50" t="s">
        <v>7</v>
      </c>
      <c r="G232" s="53" t="s">
        <v>36</v>
      </c>
    </row>
    <row r="233" spans="1:7" s="40" customFormat="1" ht="14.45" customHeight="1" x14ac:dyDescent="0.2">
      <c r="A233" s="48">
        <v>45084</v>
      </c>
      <c r="B233" s="49">
        <v>45084.490018573902</v>
      </c>
      <c r="C233" s="50" t="s">
        <v>15</v>
      </c>
      <c r="D233" s="51">
        <v>1557</v>
      </c>
      <c r="E233" s="52">
        <v>9.68</v>
      </c>
      <c r="F233" s="50" t="s">
        <v>7</v>
      </c>
      <c r="G233" s="53" t="s">
        <v>36</v>
      </c>
    </row>
    <row r="234" spans="1:7" s="40" customFormat="1" ht="14.45" customHeight="1" x14ac:dyDescent="0.2">
      <c r="A234" s="48">
        <v>45084</v>
      </c>
      <c r="B234" s="49">
        <v>45084.4900185757</v>
      </c>
      <c r="C234" s="50" t="s">
        <v>15</v>
      </c>
      <c r="D234" s="51">
        <v>8233</v>
      </c>
      <c r="E234" s="52">
        <v>9.68</v>
      </c>
      <c r="F234" s="50" t="s">
        <v>7</v>
      </c>
      <c r="G234" s="53" t="s">
        <v>36</v>
      </c>
    </row>
    <row r="235" spans="1:7" s="40" customFormat="1" ht="14.45" customHeight="1" x14ac:dyDescent="0.2">
      <c r="A235" s="48">
        <v>45084</v>
      </c>
      <c r="B235" s="49">
        <v>45084.492753009101</v>
      </c>
      <c r="C235" s="50" t="s">
        <v>15</v>
      </c>
      <c r="D235" s="51">
        <v>892</v>
      </c>
      <c r="E235" s="52">
        <v>9.67</v>
      </c>
      <c r="F235" s="50" t="s">
        <v>7</v>
      </c>
      <c r="G235" s="53" t="s">
        <v>36</v>
      </c>
    </row>
    <row r="236" spans="1:7" s="40" customFormat="1" ht="14.45" customHeight="1" x14ac:dyDescent="0.2">
      <c r="A236" s="48">
        <v>45084</v>
      </c>
      <c r="B236" s="49">
        <v>45084.492753009799</v>
      </c>
      <c r="C236" s="50" t="s">
        <v>15</v>
      </c>
      <c r="D236" s="51">
        <v>2487</v>
      </c>
      <c r="E236" s="52">
        <v>9.67</v>
      </c>
      <c r="F236" s="50" t="s">
        <v>7</v>
      </c>
      <c r="G236" s="53" t="s">
        <v>36</v>
      </c>
    </row>
    <row r="237" spans="1:7" s="40" customFormat="1" ht="14.45" customHeight="1" x14ac:dyDescent="0.2">
      <c r="A237" s="48">
        <v>45084</v>
      </c>
      <c r="B237" s="49">
        <v>45084.492753010003</v>
      </c>
      <c r="C237" s="50" t="s">
        <v>15</v>
      </c>
      <c r="D237" s="51">
        <v>892</v>
      </c>
      <c r="E237" s="52">
        <v>9.67</v>
      </c>
      <c r="F237" s="50" t="s">
        <v>7</v>
      </c>
      <c r="G237" s="53" t="s">
        <v>36</v>
      </c>
    </row>
    <row r="238" spans="1:7" s="40" customFormat="1" ht="14.45" customHeight="1" x14ac:dyDescent="0.2">
      <c r="A238" s="48">
        <v>45084</v>
      </c>
      <c r="B238" s="49">
        <v>45084.4927530102</v>
      </c>
      <c r="C238" s="50" t="s">
        <v>15</v>
      </c>
      <c r="D238" s="51">
        <v>892</v>
      </c>
      <c r="E238" s="52">
        <v>9.67</v>
      </c>
      <c r="F238" s="50" t="s">
        <v>7</v>
      </c>
      <c r="G238" s="53" t="s">
        <v>36</v>
      </c>
    </row>
    <row r="239" spans="1:7" s="40" customFormat="1" ht="14.45" customHeight="1" x14ac:dyDescent="0.2">
      <c r="A239" s="48">
        <v>45084</v>
      </c>
      <c r="B239" s="49">
        <v>45084.4927530106</v>
      </c>
      <c r="C239" s="50" t="s">
        <v>15</v>
      </c>
      <c r="D239" s="51">
        <v>189</v>
      </c>
      <c r="E239" s="52">
        <v>9.67</v>
      </c>
      <c r="F239" s="50" t="s">
        <v>7</v>
      </c>
      <c r="G239" s="53" t="s">
        <v>36</v>
      </c>
    </row>
    <row r="240" spans="1:7" s="40" customFormat="1" ht="14.45" customHeight="1" x14ac:dyDescent="0.2">
      <c r="A240" s="48">
        <v>45084</v>
      </c>
      <c r="B240" s="49">
        <v>45084.492753033599</v>
      </c>
      <c r="C240" s="50" t="s">
        <v>15</v>
      </c>
      <c r="D240" s="51">
        <v>892</v>
      </c>
      <c r="E240" s="52">
        <v>9.67</v>
      </c>
      <c r="F240" s="50" t="s">
        <v>7</v>
      </c>
      <c r="G240" s="53" t="s">
        <v>36</v>
      </c>
    </row>
    <row r="241" spans="1:7" s="40" customFormat="1" ht="14.45" customHeight="1" x14ac:dyDescent="0.2">
      <c r="A241" s="48">
        <v>45084</v>
      </c>
      <c r="B241" s="49">
        <v>45084.492753034101</v>
      </c>
      <c r="C241" s="50" t="s">
        <v>15</v>
      </c>
      <c r="D241" s="51">
        <v>892</v>
      </c>
      <c r="E241" s="52">
        <v>9.67</v>
      </c>
      <c r="F241" s="50" t="s">
        <v>7</v>
      </c>
      <c r="G241" s="53" t="s">
        <v>36</v>
      </c>
    </row>
    <row r="242" spans="1:7" s="40" customFormat="1" ht="14.45" customHeight="1" x14ac:dyDescent="0.2">
      <c r="A242" s="48">
        <v>45084</v>
      </c>
      <c r="B242" s="49">
        <v>45084.492753108098</v>
      </c>
      <c r="C242" s="50" t="s">
        <v>15</v>
      </c>
      <c r="D242" s="51">
        <v>1500</v>
      </c>
      <c r="E242" s="52">
        <v>9.67</v>
      </c>
      <c r="F242" s="50" t="s">
        <v>7</v>
      </c>
      <c r="G242" s="53" t="s">
        <v>36</v>
      </c>
    </row>
    <row r="243" spans="1:7" s="40" customFormat="1" ht="14.45" customHeight="1" x14ac:dyDescent="0.2">
      <c r="A243" s="48">
        <v>45084</v>
      </c>
      <c r="B243" s="49">
        <v>45084.492753109698</v>
      </c>
      <c r="C243" s="50" t="s">
        <v>15</v>
      </c>
      <c r="D243" s="51">
        <v>284</v>
      </c>
      <c r="E243" s="52">
        <v>9.67</v>
      </c>
      <c r="F243" s="50" t="s">
        <v>7</v>
      </c>
      <c r="G243" s="53" t="s">
        <v>36</v>
      </c>
    </row>
    <row r="244" spans="1:7" s="40" customFormat="1" ht="14.45" customHeight="1" x14ac:dyDescent="0.2">
      <c r="A244" s="48">
        <v>45084</v>
      </c>
      <c r="B244" s="49">
        <v>45084.492753258601</v>
      </c>
      <c r="C244" s="50" t="s">
        <v>15</v>
      </c>
      <c r="D244" s="51">
        <v>892</v>
      </c>
      <c r="E244" s="52">
        <v>9.67</v>
      </c>
      <c r="F244" s="50" t="s">
        <v>7</v>
      </c>
      <c r="G244" s="53" t="s">
        <v>36</v>
      </c>
    </row>
    <row r="245" spans="1:7" s="40" customFormat="1" ht="14.45" customHeight="1" x14ac:dyDescent="0.2">
      <c r="A245" s="48">
        <v>45084</v>
      </c>
      <c r="B245" s="49">
        <v>45084.492753259503</v>
      </c>
      <c r="C245" s="50" t="s">
        <v>15</v>
      </c>
      <c r="D245" s="51">
        <v>892</v>
      </c>
      <c r="E245" s="52">
        <v>9.67</v>
      </c>
      <c r="F245" s="50" t="s">
        <v>7</v>
      </c>
      <c r="G245" s="53" t="s">
        <v>36</v>
      </c>
    </row>
    <row r="246" spans="1:7" s="40" customFormat="1" ht="14.45" customHeight="1" x14ac:dyDescent="0.2">
      <c r="A246" s="48">
        <v>45084</v>
      </c>
      <c r="B246" s="49">
        <v>45084.492753453698</v>
      </c>
      <c r="C246" s="50" t="s">
        <v>15</v>
      </c>
      <c r="D246" s="51">
        <v>1100</v>
      </c>
      <c r="E246" s="52">
        <v>9.67</v>
      </c>
      <c r="F246" s="50" t="s">
        <v>7</v>
      </c>
      <c r="G246" s="53" t="s">
        <v>36</v>
      </c>
    </row>
    <row r="247" spans="1:7" s="40" customFormat="1" ht="14.45" customHeight="1" x14ac:dyDescent="0.2">
      <c r="A247" s="48">
        <v>45084</v>
      </c>
      <c r="B247" s="49">
        <v>45084.492753454397</v>
      </c>
      <c r="C247" s="50" t="s">
        <v>15</v>
      </c>
      <c r="D247" s="51">
        <v>490</v>
      </c>
      <c r="E247" s="52">
        <v>9.67</v>
      </c>
      <c r="F247" s="50" t="s">
        <v>7</v>
      </c>
      <c r="G247" s="53" t="s">
        <v>36</v>
      </c>
    </row>
    <row r="248" spans="1:7" s="40" customFormat="1" ht="14.45" customHeight="1" x14ac:dyDescent="0.2">
      <c r="A248" s="48">
        <v>45084</v>
      </c>
      <c r="B248" s="49">
        <v>45084.497140050204</v>
      </c>
      <c r="C248" s="50" t="s">
        <v>15</v>
      </c>
      <c r="D248" s="51">
        <v>13244</v>
      </c>
      <c r="E248" s="52">
        <v>9.67</v>
      </c>
      <c r="F248" s="50" t="s">
        <v>7</v>
      </c>
      <c r="G248" s="53" t="s">
        <v>36</v>
      </c>
    </row>
    <row r="249" spans="1:7" s="40" customFormat="1" ht="14.45" customHeight="1" x14ac:dyDescent="0.2">
      <c r="A249" s="48">
        <v>45084</v>
      </c>
      <c r="B249" s="49">
        <v>45084.4971400539</v>
      </c>
      <c r="C249" s="50" t="s">
        <v>15</v>
      </c>
      <c r="D249" s="51">
        <v>1918</v>
      </c>
      <c r="E249" s="52">
        <v>9.67</v>
      </c>
      <c r="F249" s="50" t="s">
        <v>7</v>
      </c>
      <c r="G249" s="53" t="s">
        <v>36</v>
      </c>
    </row>
    <row r="250" spans="1:7" s="40" customFormat="1" ht="14.45" customHeight="1" x14ac:dyDescent="0.2">
      <c r="A250" s="48">
        <v>45084</v>
      </c>
      <c r="B250" s="49">
        <v>45084.497140054598</v>
      </c>
      <c r="C250" s="50" t="s">
        <v>15</v>
      </c>
      <c r="D250" s="51">
        <v>90</v>
      </c>
      <c r="E250" s="52">
        <v>9.67</v>
      </c>
      <c r="F250" s="50" t="s">
        <v>7</v>
      </c>
      <c r="G250" s="53" t="s">
        <v>36</v>
      </c>
    </row>
    <row r="251" spans="1:7" s="40" customFormat="1" ht="14.45" customHeight="1" x14ac:dyDescent="0.2">
      <c r="A251" s="48">
        <v>45084</v>
      </c>
      <c r="B251" s="49">
        <v>45084.498977549898</v>
      </c>
      <c r="C251" s="50" t="s">
        <v>15</v>
      </c>
      <c r="D251" s="51">
        <v>943</v>
      </c>
      <c r="E251" s="52">
        <v>9.66</v>
      </c>
      <c r="F251" s="50" t="s">
        <v>7</v>
      </c>
      <c r="G251" s="53" t="s">
        <v>36</v>
      </c>
    </row>
    <row r="252" spans="1:7" s="40" customFormat="1" ht="14.45" customHeight="1" x14ac:dyDescent="0.2">
      <c r="A252" s="48">
        <v>45084</v>
      </c>
      <c r="B252" s="49">
        <v>45084.4989775504</v>
      </c>
      <c r="C252" s="50" t="s">
        <v>15</v>
      </c>
      <c r="D252" s="51">
        <v>2017</v>
      </c>
      <c r="E252" s="52">
        <v>9.66</v>
      </c>
      <c r="F252" s="50" t="s">
        <v>7</v>
      </c>
      <c r="G252" s="53" t="s">
        <v>36</v>
      </c>
    </row>
    <row r="253" spans="1:7" s="40" customFormat="1" ht="14.45" customHeight="1" x14ac:dyDescent="0.2">
      <c r="A253" s="48">
        <v>45084</v>
      </c>
      <c r="B253" s="49">
        <v>45084.498977550698</v>
      </c>
      <c r="C253" s="50" t="s">
        <v>15</v>
      </c>
      <c r="D253" s="51">
        <v>90</v>
      </c>
      <c r="E253" s="52">
        <v>9.66</v>
      </c>
      <c r="F253" s="50" t="s">
        <v>7</v>
      </c>
      <c r="G253" s="53" t="s">
        <v>36</v>
      </c>
    </row>
    <row r="254" spans="1:7" s="40" customFormat="1" ht="14.45" customHeight="1" x14ac:dyDescent="0.2">
      <c r="A254" s="48">
        <v>45084</v>
      </c>
      <c r="B254" s="49">
        <v>45084.498977550902</v>
      </c>
      <c r="C254" s="50" t="s">
        <v>15</v>
      </c>
      <c r="D254" s="51">
        <v>1158</v>
      </c>
      <c r="E254" s="52">
        <v>9.66</v>
      </c>
      <c r="F254" s="50" t="s">
        <v>7</v>
      </c>
      <c r="G254" s="53" t="s">
        <v>36</v>
      </c>
    </row>
    <row r="255" spans="1:7" s="40" customFormat="1" ht="14.45" customHeight="1" x14ac:dyDescent="0.2">
      <c r="A255" s="48">
        <v>45084</v>
      </c>
      <c r="B255" s="49">
        <v>45084.4989775512</v>
      </c>
      <c r="C255" s="50" t="s">
        <v>15</v>
      </c>
      <c r="D255" s="51">
        <v>2</v>
      </c>
      <c r="E255" s="52">
        <v>9.66</v>
      </c>
      <c r="F255" s="50" t="s">
        <v>7</v>
      </c>
      <c r="G255" s="53" t="s">
        <v>36</v>
      </c>
    </row>
    <row r="256" spans="1:7" s="40" customFormat="1" ht="14.45" customHeight="1" x14ac:dyDescent="0.2">
      <c r="A256" s="48">
        <v>45084</v>
      </c>
      <c r="B256" s="49">
        <v>45084.499008071602</v>
      </c>
      <c r="C256" s="50" t="s">
        <v>15</v>
      </c>
      <c r="D256" s="51">
        <v>1829</v>
      </c>
      <c r="E256" s="52">
        <v>9.66</v>
      </c>
      <c r="F256" s="50" t="s">
        <v>7</v>
      </c>
      <c r="G256" s="53" t="s">
        <v>36</v>
      </c>
    </row>
    <row r="257" spans="1:7" s="40" customFormat="1" ht="14.45" customHeight="1" x14ac:dyDescent="0.2">
      <c r="A257" s="48">
        <v>45084</v>
      </c>
      <c r="B257" s="49">
        <v>45084.499008072104</v>
      </c>
      <c r="C257" s="50" t="s">
        <v>15</v>
      </c>
      <c r="D257" s="51">
        <v>1829</v>
      </c>
      <c r="E257" s="52">
        <v>9.66</v>
      </c>
      <c r="F257" s="50" t="s">
        <v>7</v>
      </c>
      <c r="G257" s="53" t="s">
        <v>36</v>
      </c>
    </row>
    <row r="258" spans="1:7" s="40" customFormat="1" ht="14.45" customHeight="1" x14ac:dyDescent="0.2">
      <c r="A258" s="48">
        <v>45084</v>
      </c>
      <c r="B258" s="49">
        <v>45084.499008072598</v>
      </c>
      <c r="C258" s="50" t="s">
        <v>15</v>
      </c>
      <c r="D258" s="51">
        <v>509</v>
      </c>
      <c r="E258" s="52">
        <v>9.66</v>
      </c>
      <c r="F258" s="50" t="s">
        <v>7</v>
      </c>
      <c r="G258" s="53" t="s">
        <v>36</v>
      </c>
    </row>
    <row r="259" spans="1:7" s="40" customFormat="1" ht="14.45" customHeight="1" x14ac:dyDescent="0.2">
      <c r="A259" s="48">
        <v>45084</v>
      </c>
      <c r="B259" s="49">
        <v>45084.505412474398</v>
      </c>
      <c r="C259" s="50" t="s">
        <v>15</v>
      </c>
      <c r="D259" s="51">
        <v>1638</v>
      </c>
      <c r="E259" s="52">
        <v>9.69</v>
      </c>
      <c r="F259" s="50" t="s">
        <v>7</v>
      </c>
      <c r="G259" s="53" t="s">
        <v>36</v>
      </c>
    </row>
    <row r="260" spans="1:7" s="40" customFormat="1" ht="14.45" customHeight="1" x14ac:dyDescent="0.2">
      <c r="A260" s="48">
        <v>45084</v>
      </c>
      <c r="B260" s="49">
        <v>45084.505829775997</v>
      </c>
      <c r="C260" s="50" t="s">
        <v>15</v>
      </c>
      <c r="D260" s="51">
        <v>1028</v>
      </c>
      <c r="E260" s="52">
        <v>9.69</v>
      </c>
      <c r="F260" s="50" t="s">
        <v>7</v>
      </c>
      <c r="G260" s="53" t="s">
        <v>36</v>
      </c>
    </row>
    <row r="261" spans="1:7" s="40" customFormat="1" ht="14.45" customHeight="1" x14ac:dyDescent="0.2">
      <c r="A261" s="48">
        <v>45084</v>
      </c>
      <c r="B261" s="49">
        <v>45084.505829776899</v>
      </c>
      <c r="C261" s="50" t="s">
        <v>15</v>
      </c>
      <c r="D261" s="51">
        <v>894</v>
      </c>
      <c r="E261" s="52">
        <v>9.69</v>
      </c>
      <c r="F261" s="50" t="s">
        <v>7</v>
      </c>
      <c r="G261" s="53" t="s">
        <v>36</v>
      </c>
    </row>
    <row r="262" spans="1:7" s="40" customFormat="1" ht="14.45" customHeight="1" x14ac:dyDescent="0.2">
      <c r="A262" s="48">
        <v>45084</v>
      </c>
      <c r="B262" s="49">
        <v>45084.5058297785</v>
      </c>
      <c r="C262" s="50" t="s">
        <v>15</v>
      </c>
      <c r="D262" s="51">
        <v>961</v>
      </c>
      <c r="E262" s="52">
        <v>9.69</v>
      </c>
      <c r="F262" s="50" t="s">
        <v>7</v>
      </c>
      <c r="G262" s="53" t="s">
        <v>36</v>
      </c>
    </row>
    <row r="263" spans="1:7" s="40" customFormat="1" ht="14.45" customHeight="1" x14ac:dyDescent="0.2">
      <c r="A263" s="48">
        <v>45084</v>
      </c>
      <c r="B263" s="49">
        <v>45084.505829821901</v>
      </c>
      <c r="C263" s="50" t="s">
        <v>15</v>
      </c>
      <c r="D263" s="51">
        <v>762</v>
      </c>
      <c r="E263" s="52">
        <v>9.69</v>
      </c>
      <c r="F263" s="50" t="s">
        <v>7</v>
      </c>
      <c r="G263" s="53" t="s">
        <v>36</v>
      </c>
    </row>
    <row r="264" spans="1:7" s="40" customFormat="1" ht="14.45" customHeight="1" x14ac:dyDescent="0.2">
      <c r="A264" s="48">
        <v>45084</v>
      </c>
      <c r="B264" s="49">
        <v>45084.505829823</v>
      </c>
      <c r="C264" s="50" t="s">
        <v>15</v>
      </c>
      <c r="D264" s="51">
        <v>4555</v>
      </c>
      <c r="E264" s="52">
        <v>9.69</v>
      </c>
      <c r="F264" s="50" t="s">
        <v>7</v>
      </c>
      <c r="G264" s="53" t="s">
        <v>36</v>
      </c>
    </row>
    <row r="265" spans="1:7" s="40" customFormat="1" ht="14.45" customHeight="1" x14ac:dyDescent="0.2">
      <c r="A265" s="48">
        <v>45084</v>
      </c>
      <c r="B265" s="49">
        <v>45084.507720105903</v>
      </c>
      <c r="C265" s="50" t="s">
        <v>15</v>
      </c>
      <c r="D265" s="51">
        <v>853</v>
      </c>
      <c r="E265" s="52">
        <v>9.69</v>
      </c>
      <c r="F265" s="50" t="s">
        <v>7</v>
      </c>
      <c r="G265" s="53" t="s">
        <v>36</v>
      </c>
    </row>
    <row r="266" spans="1:7" s="40" customFormat="1" ht="14.45" customHeight="1" x14ac:dyDescent="0.2">
      <c r="A266" s="48">
        <v>45084</v>
      </c>
      <c r="B266" s="49">
        <v>45084.507720106398</v>
      </c>
      <c r="C266" s="50" t="s">
        <v>15</v>
      </c>
      <c r="D266" s="51">
        <v>977</v>
      </c>
      <c r="E266" s="52">
        <v>9.69</v>
      </c>
      <c r="F266" s="50" t="s">
        <v>7</v>
      </c>
      <c r="G266" s="53" t="s">
        <v>36</v>
      </c>
    </row>
    <row r="267" spans="1:7" s="40" customFormat="1" ht="14.45" customHeight="1" x14ac:dyDescent="0.2">
      <c r="A267" s="48">
        <v>45084</v>
      </c>
      <c r="B267" s="49">
        <v>45084.5077201065</v>
      </c>
      <c r="C267" s="50" t="s">
        <v>15</v>
      </c>
      <c r="D267" s="51">
        <v>7600</v>
      </c>
      <c r="E267" s="52">
        <v>9.69</v>
      </c>
      <c r="F267" s="50" t="s">
        <v>7</v>
      </c>
      <c r="G267" s="53" t="s">
        <v>36</v>
      </c>
    </row>
    <row r="268" spans="1:7" s="40" customFormat="1" ht="14.45" customHeight="1" x14ac:dyDescent="0.2">
      <c r="A268" s="48">
        <v>45084</v>
      </c>
      <c r="B268" s="49">
        <v>45084.5077201069</v>
      </c>
      <c r="C268" s="50" t="s">
        <v>15</v>
      </c>
      <c r="D268" s="51">
        <v>1867</v>
      </c>
      <c r="E268" s="52">
        <v>9.69</v>
      </c>
      <c r="F268" s="50" t="s">
        <v>7</v>
      </c>
      <c r="G268" s="53" t="s">
        <v>36</v>
      </c>
    </row>
    <row r="269" spans="1:7" s="40" customFormat="1" ht="14.45" customHeight="1" x14ac:dyDescent="0.2">
      <c r="A269" s="48">
        <v>45084</v>
      </c>
      <c r="B269" s="49">
        <v>45084.507720107002</v>
      </c>
      <c r="C269" s="50" t="s">
        <v>15</v>
      </c>
      <c r="D269" s="51">
        <v>50</v>
      </c>
      <c r="E269" s="52">
        <v>9.69</v>
      </c>
      <c r="F269" s="50" t="s">
        <v>7</v>
      </c>
      <c r="G269" s="53" t="s">
        <v>36</v>
      </c>
    </row>
    <row r="270" spans="1:7" s="40" customFormat="1" ht="14.45" customHeight="1" x14ac:dyDescent="0.2">
      <c r="A270" s="48">
        <v>45084</v>
      </c>
      <c r="B270" s="49">
        <v>45084.507720107198</v>
      </c>
      <c r="C270" s="50" t="s">
        <v>15</v>
      </c>
      <c r="D270" s="51">
        <v>558</v>
      </c>
      <c r="E270" s="52">
        <v>9.69</v>
      </c>
      <c r="F270" s="50" t="s">
        <v>7</v>
      </c>
      <c r="G270" s="53" t="s">
        <v>36</v>
      </c>
    </row>
    <row r="271" spans="1:7" s="40" customFormat="1" ht="14.45" customHeight="1" x14ac:dyDescent="0.2">
      <c r="A271" s="48">
        <v>45084</v>
      </c>
      <c r="B271" s="49">
        <v>45084.508774047499</v>
      </c>
      <c r="C271" s="50" t="s">
        <v>15</v>
      </c>
      <c r="D271" s="51">
        <v>953</v>
      </c>
      <c r="E271" s="52">
        <v>9.68</v>
      </c>
      <c r="F271" s="50" t="s">
        <v>7</v>
      </c>
      <c r="G271" s="53" t="s">
        <v>36</v>
      </c>
    </row>
    <row r="272" spans="1:7" s="40" customFormat="1" ht="14.45" customHeight="1" x14ac:dyDescent="0.2">
      <c r="A272" s="48">
        <v>45084</v>
      </c>
      <c r="B272" s="49">
        <v>45084.508774048001</v>
      </c>
      <c r="C272" s="50" t="s">
        <v>15</v>
      </c>
      <c r="D272" s="51">
        <v>2568</v>
      </c>
      <c r="E272" s="52">
        <v>9.68</v>
      </c>
      <c r="F272" s="50" t="s">
        <v>7</v>
      </c>
      <c r="G272" s="53" t="s">
        <v>36</v>
      </c>
    </row>
    <row r="273" spans="1:7" s="40" customFormat="1" ht="14.45" customHeight="1" x14ac:dyDescent="0.2">
      <c r="A273" s="48">
        <v>45084</v>
      </c>
      <c r="B273" s="49">
        <v>45084.5087740483</v>
      </c>
      <c r="C273" s="50" t="s">
        <v>15</v>
      </c>
      <c r="D273" s="51">
        <v>516</v>
      </c>
      <c r="E273" s="52">
        <v>9.68</v>
      </c>
      <c r="F273" s="50" t="s">
        <v>7</v>
      </c>
      <c r="G273" s="53" t="s">
        <v>36</v>
      </c>
    </row>
    <row r="274" spans="1:7" s="40" customFormat="1" ht="14.45" customHeight="1" x14ac:dyDescent="0.2">
      <c r="A274" s="48">
        <v>45084</v>
      </c>
      <c r="B274" s="49">
        <v>45084.513545868802</v>
      </c>
      <c r="C274" s="50" t="s">
        <v>15</v>
      </c>
      <c r="D274" s="51">
        <v>859</v>
      </c>
      <c r="E274" s="52">
        <v>9.6999999999999993</v>
      </c>
      <c r="F274" s="50" t="s">
        <v>7</v>
      </c>
      <c r="G274" s="53" t="s">
        <v>36</v>
      </c>
    </row>
    <row r="275" spans="1:7" s="40" customFormat="1" ht="14.45" customHeight="1" x14ac:dyDescent="0.2">
      <c r="A275" s="48">
        <v>45084</v>
      </c>
      <c r="B275" s="49">
        <v>45084.513545869901</v>
      </c>
      <c r="C275" s="50" t="s">
        <v>15</v>
      </c>
      <c r="D275" s="51">
        <v>649</v>
      </c>
      <c r="E275" s="52">
        <v>9.6999999999999993</v>
      </c>
      <c r="F275" s="50" t="s">
        <v>7</v>
      </c>
      <c r="G275" s="53" t="s">
        <v>36</v>
      </c>
    </row>
    <row r="276" spans="1:7" s="40" customFormat="1" ht="14.45" customHeight="1" x14ac:dyDescent="0.2">
      <c r="A276" s="48">
        <v>45084</v>
      </c>
      <c r="B276" s="49">
        <v>45084.513545870199</v>
      </c>
      <c r="C276" s="50" t="s">
        <v>15</v>
      </c>
      <c r="D276" s="51">
        <v>859</v>
      </c>
      <c r="E276" s="52">
        <v>9.6999999999999993</v>
      </c>
      <c r="F276" s="50" t="s">
        <v>7</v>
      </c>
      <c r="G276" s="53" t="s">
        <v>36</v>
      </c>
    </row>
    <row r="277" spans="1:7" s="40" customFormat="1" ht="14.45" customHeight="1" x14ac:dyDescent="0.2">
      <c r="A277" s="48">
        <v>45084</v>
      </c>
      <c r="B277" s="49">
        <v>45084.513545870599</v>
      </c>
      <c r="C277" s="50" t="s">
        <v>15</v>
      </c>
      <c r="D277" s="51">
        <v>775</v>
      </c>
      <c r="E277" s="52">
        <v>9.6999999999999993</v>
      </c>
      <c r="F277" s="50" t="s">
        <v>7</v>
      </c>
      <c r="G277" s="53" t="s">
        <v>36</v>
      </c>
    </row>
    <row r="278" spans="1:7" s="40" customFormat="1" ht="14.45" customHeight="1" x14ac:dyDescent="0.2">
      <c r="A278" s="48">
        <v>45084</v>
      </c>
      <c r="B278" s="49">
        <v>45084.513545871203</v>
      </c>
      <c r="C278" s="50" t="s">
        <v>15</v>
      </c>
      <c r="D278" s="51">
        <v>31</v>
      </c>
      <c r="E278" s="52">
        <v>9.6999999999999993</v>
      </c>
      <c r="F278" s="50" t="s">
        <v>7</v>
      </c>
      <c r="G278" s="53" t="s">
        <v>36</v>
      </c>
    </row>
    <row r="279" spans="1:7" s="40" customFormat="1" ht="14.45" customHeight="1" x14ac:dyDescent="0.2">
      <c r="A279" s="48">
        <v>45084</v>
      </c>
      <c r="B279" s="49">
        <v>45084.513545871399</v>
      </c>
      <c r="C279" s="50" t="s">
        <v>15</v>
      </c>
      <c r="D279" s="51">
        <v>294</v>
      </c>
      <c r="E279" s="52">
        <v>9.6999999999999993</v>
      </c>
      <c r="F279" s="50" t="s">
        <v>7</v>
      </c>
      <c r="G279" s="53" t="s">
        <v>36</v>
      </c>
    </row>
    <row r="280" spans="1:7" s="40" customFormat="1" ht="14.45" customHeight="1" x14ac:dyDescent="0.2">
      <c r="A280" s="48">
        <v>45084</v>
      </c>
      <c r="B280" s="49">
        <v>45084.513545871603</v>
      </c>
      <c r="C280" s="50" t="s">
        <v>15</v>
      </c>
      <c r="D280" s="51">
        <v>84</v>
      </c>
      <c r="E280" s="52">
        <v>9.6999999999999993</v>
      </c>
      <c r="F280" s="50" t="s">
        <v>7</v>
      </c>
      <c r="G280" s="53" t="s">
        <v>36</v>
      </c>
    </row>
    <row r="281" spans="1:7" s="40" customFormat="1" ht="14.45" customHeight="1" x14ac:dyDescent="0.2">
      <c r="A281" s="48">
        <v>45084</v>
      </c>
      <c r="B281" s="49">
        <v>45084.515634040101</v>
      </c>
      <c r="C281" s="50" t="s">
        <v>15</v>
      </c>
      <c r="D281" s="51">
        <v>567</v>
      </c>
      <c r="E281" s="52">
        <v>9.7100000000000009</v>
      </c>
      <c r="F281" s="50" t="s">
        <v>7</v>
      </c>
      <c r="G281" s="53" t="s">
        <v>36</v>
      </c>
    </row>
    <row r="282" spans="1:7" s="40" customFormat="1" ht="14.45" customHeight="1" x14ac:dyDescent="0.2">
      <c r="A282" s="48">
        <v>45084</v>
      </c>
      <c r="B282" s="49">
        <v>45084.515634040399</v>
      </c>
      <c r="C282" s="50" t="s">
        <v>15</v>
      </c>
      <c r="D282" s="51">
        <v>1017</v>
      </c>
      <c r="E282" s="52">
        <v>9.7100000000000009</v>
      </c>
      <c r="F282" s="50" t="s">
        <v>7</v>
      </c>
      <c r="G282" s="53" t="s">
        <v>36</v>
      </c>
    </row>
    <row r="283" spans="1:7" s="40" customFormat="1" ht="14.45" customHeight="1" x14ac:dyDescent="0.2">
      <c r="A283" s="48">
        <v>45084</v>
      </c>
      <c r="B283" s="49">
        <v>45084.515634040697</v>
      </c>
      <c r="C283" s="50" t="s">
        <v>15</v>
      </c>
      <c r="D283" s="51">
        <v>451</v>
      </c>
      <c r="E283" s="52">
        <v>9.7100000000000009</v>
      </c>
      <c r="F283" s="50" t="s">
        <v>7</v>
      </c>
      <c r="G283" s="53" t="s">
        <v>36</v>
      </c>
    </row>
    <row r="284" spans="1:7" s="40" customFormat="1" ht="14.45" customHeight="1" x14ac:dyDescent="0.2">
      <c r="A284" s="48">
        <v>45084</v>
      </c>
      <c r="B284" s="49">
        <v>45084.515634041098</v>
      </c>
      <c r="C284" s="50" t="s">
        <v>15</v>
      </c>
      <c r="D284" s="51">
        <v>114</v>
      </c>
      <c r="E284" s="52">
        <v>9.7100000000000009</v>
      </c>
      <c r="F284" s="50" t="s">
        <v>7</v>
      </c>
      <c r="G284" s="53" t="s">
        <v>36</v>
      </c>
    </row>
    <row r="285" spans="1:7" s="40" customFormat="1" ht="14.45" customHeight="1" x14ac:dyDescent="0.2">
      <c r="A285" s="48">
        <v>45084</v>
      </c>
      <c r="B285" s="49">
        <v>45084.515634041301</v>
      </c>
      <c r="C285" s="50" t="s">
        <v>15</v>
      </c>
      <c r="D285" s="51">
        <v>451</v>
      </c>
      <c r="E285" s="52">
        <v>9.7100000000000009</v>
      </c>
      <c r="F285" s="50" t="s">
        <v>7</v>
      </c>
      <c r="G285" s="53" t="s">
        <v>36</v>
      </c>
    </row>
    <row r="286" spans="1:7" s="40" customFormat="1" ht="14.45" customHeight="1" x14ac:dyDescent="0.2">
      <c r="A286" s="48">
        <v>45084</v>
      </c>
      <c r="B286" s="49">
        <v>45084.515634041803</v>
      </c>
      <c r="C286" s="50" t="s">
        <v>15</v>
      </c>
      <c r="D286" s="51">
        <v>78</v>
      </c>
      <c r="E286" s="52">
        <v>9.7100000000000009</v>
      </c>
      <c r="F286" s="50" t="s">
        <v>7</v>
      </c>
      <c r="G286" s="53" t="s">
        <v>36</v>
      </c>
    </row>
    <row r="287" spans="1:7" s="40" customFormat="1" ht="14.45" customHeight="1" x14ac:dyDescent="0.2">
      <c r="A287" s="48">
        <v>45084</v>
      </c>
      <c r="B287" s="49">
        <v>45084.515634042298</v>
      </c>
      <c r="C287" s="50" t="s">
        <v>15</v>
      </c>
      <c r="D287" s="51">
        <v>373</v>
      </c>
      <c r="E287" s="52">
        <v>9.7100000000000009</v>
      </c>
      <c r="F287" s="50" t="s">
        <v>7</v>
      </c>
      <c r="G287" s="53" t="s">
        <v>36</v>
      </c>
    </row>
    <row r="288" spans="1:7" s="40" customFormat="1" ht="14.45" customHeight="1" x14ac:dyDescent="0.2">
      <c r="A288" s="48">
        <v>45084</v>
      </c>
      <c r="B288" s="49">
        <v>45084.515634093201</v>
      </c>
      <c r="C288" s="50" t="s">
        <v>15</v>
      </c>
      <c r="D288" s="51">
        <v>186</v>
      </c>
      <c r="E288" s="52">
        <v>9.7100000000000009</v>
      </c>
      <c r="F288" s="50" t="s">
        <v>7</v>
      </c>
      <c r="G288" s="53" t="s">
        <v>36</v>
      </c>
    </row>
    <row r="289" spans="1:7" s="40" customFormat="1" ht="14.45" customHeight="1" x14ac:dyDescent="0.2">
      <c r="A289" s="48">
        <v>45084</v>
      </c>
      <c r="B289" s="49">
        <v>45084.516070217302</v>
      </c>
      <c r="C289" s="50" t="s">
        <v>15</v>
      </c>
      <c r="D289" s="51">
        <v>984</v>
      </c>
      <c r="E289" s="52">
        <v>9.7200000000000006</v>
      </c>
      <c r="F289" s="50" t="s">
        <v>7</v>
      </c>
      <c r="G289" s="53" t="s">
        <v>36</v>
      </c>
    </row>
    <row r="290" spans="1:7" s="40" customFormat="1" ht="14.45" customHeight="1" x14ac:dyDescent="0.2">
      <c r="A290" s="48">
        <v>45084</v>
      </c>
      <c r="B290" s="49">
        <v>45084.5160702254</v>
      </c>
      <c r="C290" s="50" t="s">
        <v>15</v>
      </c>
      <c r="D290" s="51">
        <v>984</v>
      </c>
      <c r="E290" s="52">
        <v>9.7200000000000006</v>
      </c>
      <c r="F290" s="50" t="s">
        <v>7</v>
      </c>
      <c r="G290" s="53" t="s">
        <v>36</v>
      </c>
    </row>
    <row r="291" spans="1:7" s="40" customFormat="1" ht="14.45" customHeight="1" x14ac:dyDescent="0.2">
      <c r="A291" s="48">
        <v>45084</v>
      </c>
      <c r="B291" s="49">
        <v>45084.516070328304</v>
      </c>
      <c r="C291" s="50" t="s">
        <v>15</v>
      </c>
      <c r="D291" s="51">
        <v>984</v>
      </c>
      <c r="E291" s="52">
        <v>9.7200000000000006</v>
      </c>
      <c r="F291" s="50" t="s">
        <v>7</v>
      </c>
      <c r="G291" s="53" t="s">
        <v>36</v>
      </c>
    </row>
    <row r="292" spans="1:7" s="40" customFormat="1" ht="14.45" customHeight="1" x14ac:dyDescent="0.2">
      <c r="A292" s="48">
        <v>45084</v>
      </c>
      <c r="B292" s="49">
        <v>45084.516070357597</v>
      </c>
      <c r="C292" s="50" t="s">
        <v>15</v>
      </c>
      <c r="D292" s="51">
        <v>440</v>
      </c>
      <c r="E292" s="52">
        <v>9.7200000000000006</v>
      </c>
      <c r="F292" s="50" t="s">
        <v>7</v>
      </c>
      <c r="G292" s="53" t="s">
        <v>36</v>
      </c>
    </row>
    <row r="293" spans="1:7" s="40" customFormat="1" ht="14.45" customHeight="1" x14ac:dyDescent="0.2">
      <c r="A293" s="48">
        <v>45084</v>
      </c>
      <c r="B293" s="49">
        <v>45084.518013288201</v>
      </c>
      <c r="C293" s="50" t="s">
        <v>15</v>
      </c>
      <c r="D293" s="51">
        <v>108</v>
      </c>
      <c r="E293" s="52">
        <v>9.74</v>
      </c>
      <c r="F293" s="50" t="s">
        <v>7</v>
      </c>
      <c r="G293" s="53" t="s">
        <v>36</v>
      </c>
    </row>
    <row r="294" spans="1:7" s="40" customFormat="1" ht="14.45" customHeight="1" x14ac:dyDescent="0.2">
      <c r="A294" s="48">
        <v>45084</v>
      </c>
      <c r="B294" s="49">
        <v>45084.518013288704</v>
      </c>
      <c r="C294" s="50" t="s">
        <v>15</v>
      </c>
      <c r="D294" s="51">
        <v>991</v>
      </c>
      <c r="E294" s="52">
        <v>9.74</v>
      </c>
      <c r="F294" s="50" t="s">
        <v>7</v>
      </c>
      <c r="G294" s="53" t="s">
        <v>36</v>
      </c>
    </row>
    <row r="295" spans="1:7" s="40" customFormat="1" ht="14.45" customHeight="1" x14ac:dyDescent="0.2">
      <c r="A295" s="48">
        <v>45084</v>
      </c>
      <c r="B295" s="49">
        <v>45084.518013289096</v>
      </c>
      <c r="C295" s="50" t="s">
        <v>15</v>
      </c>
      <c r="D295" s="51">
        <v>955</v>
      </c>
      <c r="E295" s="52">
        <v>9.74</v>
      </c>
      <c r="F295" s="50" t="s">
        <v>7</v>
      </c>
      <c r="G295" s="53" t="s">
        <v>36</v>
      </c>
    </row>
    <row r="296" spans="1:7" s="40" customFormat="1" ht="14.45" customHeight="1" x14ac:dyDescent="0.2">
      <c r="A296" s="48">
        <v>45084</v>
      </c>
      <c r="B296" s="49">
        <v>45084.518013305198</v>
      </c>
      <c r="C296" s="50" t="s">
        <v>15</v>
      </c>
      <c r="D296" s="51">
        <v>1075</v>
      </c>
      <c r="E296" s="52">
        <v>9.74</v>
      </c>
      <c r="F296" s="50" t="s">
        <v>7</v>
      </c>
      <c r="G296" s="53" t="s">
        <v>36</v>
      </c>
    </row>
    <row r="297" spans="1:7" s="40" customFormat="1" ht="14.45" customHeight="1" x14ac:dyDescent="0.2">
      <c r="A297" s="48">
        <v>45084</v>
      </c>
      <c r="B297" s="49">
        <v>45084.518287286097</v>
      </c>
      <c r="C297" s="50" t="s">
        <v>15</v>
      </c>
      <c r="D297" s="51">
        <v>3513</v>
      </c>
      <c r="E297" s="52">
        <v>9.75</v>
      </c>
      <c r="F297" s="50" t="s">
        <v>7</v>
      </c>
      <c r="G297" s="53" t="s">
        <v>36</v>
      </c>
    </row>
    <row r="298" spans="1:7" s="40" customFormat="1" ht="14.45" customHeight="1" x14ac:dyDescent="0.2">
      <c r="A298" s="48">
        <v>45084</v>
      </c>
      <c r="B298" s="49">
        <v>45084.518287287101</v>
      </c>
      <c r="C298" s="50" t="s">
        <v>15</v>
      </c>
      <c r="D298" s="51">
        <v>199</v>
      </c>
      <c r="E298" s="52">
        <v>9.75</v>
      </c>
      <c r="F298" s="50" t="s">
        <v>7</v>
      </c>
      <c r="G298" s="53" t="s">
        <v>36</v>
      </c>
    </row>
    <row r="299" spans="1:7" s="40" customFormat="1" ht="14.45" customHeight="1" x14ac:dyDescent="0.2">
      <c r="A299" s="48">
        <v>45084</v>
      </c>
      <c r="B299" s="49">
        <v>45084.518287287603</v>
      </c>
      <c r="C299" s="50" t="s">
        <v>15</v>
      </c>
      <c r="D299" s="51">
        <v>199</v>
      </c>
      <c r="E299" s="52">
        <v>9.75</v>
      </c>
      <c r="F299" s="50" t="s">
        <v>7</v>
      </c>
      <c r="G299" s="53" t="s">
        <v>36</v>
      </c>
    </row>
    <row r="300" spans="1:7" s="40" customFormat="1" ht="14.45" customHeight="1" x14ac:dyDescent="0.2">
      <c r="A300" s="48">
        <v>45084</v>
      </c>
      <c r="B300" s="49">
        <v>45084.518287391198</v>
      </c>
      <c r="C300" s="50" t="s">
        <v>15</v>
      </c>
      <c r="D300" s="51">
        <v>12</v>
      </c>
      <c r="E300" s="52">
        <v>9.75</v>
      </c>
      <c r="F300" s="50" t="s">
        <v>7</v>
      </c>
      <c r="G300" s="53" t="s">
        <v>36</v>
      </c>
    </row>
    <row r="301" spans="1:7" s="40" customFormat="1" ht="14.45" customHeight="1" x14ac:dyDescent="0.2">
      <c r="A301" s="48">
        <v>45084</v>
      </c>
      <c r="B301" s="49">
        <v>45084.520160155203</v>
      </c>
      <c r="C301" s="50" t="s">
        <v>15</v>
      </c>
      <c r="D301" s="51">
        <v>1662</v>
      </c>
      <c r="E301" s="52">
        <v>9.74</v>
      </c>
      <c r="F301" s="50" t="s">
        <v>7</v>
      </c>
      <c r="G301" s="53" t="s">
        <v>36</v>
      </c>
    </row>
    <row r="302" spans="1:7" s="40" customFormat="1" ht="14.45" customHeight="1" x14ac:dyDescent="0.2">
      <c r="A302" s="48">
        <v>45084</v>
      </c>
      <c r="B302" s="49">
        <v>45084.520160155997</v>
      </c>
      <c r="C302" s="50" t="s">
        <v>15</v>
      </c>
      <c r="D302" s="51">
        <v>1662</v>
      </c>
      <c r="E302" s="52">
        <v>9.74</v>
      </c>
      <c r="F302" s="50" t="s">
        <v>7</v>
      </c>
      <c r="G302" s="53" t="s">
        <v>36</v>
      </c>
    </row>
    <row r="303" spans="1:7" s="40" customFormat="1" ht="14.45" customHeight="1" x14ac:dyDescent="0.2">
      <c r="A303" s="48">
        <v>45084</v>
      </c>
      <c r="B303" s="49">
        <v>45084.520160258799</v>
      </c>
      <c r="C303" s="50" t="s">
        <v>15</v>
      </c>
      <c r="D303" s="51">
        <v>500</v>
      </c>
      <c r="E303" s="52">
        <v>9.74</v>
      </c>
      <c r="F303" s="50" t="s">
        <v>7</v>
      </c>
      <c r="G303" s="53" t="s">
        <v>36</v>
      </c>
    </row>
    <row r="304" spans="1:7" s="40" customFormat="1" ht="14.45" customHeight="1" x14ac:dyDescent="0.2">
      <c r="A304" s="48">
        <v>45084</v>
      </c>
      <c r="B304" s="49">
        <v>45084.520160259897</v>
      </c>
      <c r="C304" s="50" t="s">
        <v>15</v>
      </c>
      <c r="D304" s="51">
        <v>73</v>
      </c>
      <c r="E304" s="52">
        <v>9.74</v>
      </c>
      <c r="F304" s="50" t="s">
        <v>7</v>
      </c>
      <c r="G304" s="53" t="s">
        <v>36</v>
      </c>
    </row>
    <row r="305" spans="1:7" s="40" customFormat="1" ht="14.45" customHeight="1" x14ac:dyDescent="0.2">
      <c r="A305" s="48">
        <v>45084</v>
      </c>
      <c r="B305" s="49">
        <v>45084.521414417002</v>
      </c>
      <c r="C305" s="50" t="s">
        <v>15</v>
      </c>
      <c r="D305" s="51">
        <v>828</v>
      </c>
      <c r="E305" s="52">
        <v>9.73</v>
      </c>
      <c r="F305" s="50" t="s">
        <v>7</v>
      </c>
      <c r="G305" s="53" t="s">
        <v>36</v>
      </c>
    </row>
    <row r="306" spans="1:7" s="40" customFormat="1" ht="14.45" customHeight="1" x14ac:dyDescent="0.2">
      <c r="A306" s="48">
        <v>45084</v>
      </c>
      <c r="B306" s="49">
        <v>45084.521470137901</v>
      </c>
      <c r="C306" s="50" t="s">
        <v>15</v>
      </c>
      <c r="D306" s="51">
        <v>936</v>
      </c>
      <c r="E306" s="52">
        <v>9.74</v>
      </c>
      <c r="F306" s="50" t="s">
        <v>7</v>
      </c>
      <c r="G306" s="53" t="s">
        <v>36</v>
      </c>
    </row>
    <row r="307" spans="1:7" s="40" customFormat="1" ht="14.45" customHeight="1" x14ac:dyDescent="0.2">
      <c r="A307" s="48">
        <v>45084</v>
      </c>
      <c r="B307" s="49">
        <v>45084.5214702187</v>
      </c>
      <c r="C307" s="50" t="s">
        <v>15</v>
      </c>
      <c r="D307" s="51">
        <v>37</v>
      </c>
      <c r="E307" s="52">
        <v>9.74</v>
      </c>
      <c r="F307" s="50" t="s">
        <v>7</v>
      </c>
      <c r="G307" s="53" t="s">
        <v>36</v>
      </c>
    </row>
    <row r="308" spans="1:7" s="40" customFormat="1" ht="14.45" customHeight="1" x14ac:dyDescent="0.2">
      <c r="A308" s="48">
        <v>45084</v>
      </c>
      <c r="B308" s="49">
        <v>45084.5214702429</v>
      </c>
      <c r="C308" s="50" t="s">
        <v>15</v>
      </c>
      <c r="D308" s="51">
        <v>899</v>
      </c>
      <c r="E308" s="52">
        <v>9.74</v>
      </c>
      <c r="F308" s="50" t="s">
        <v>7</v>
      </c>
      <c r="G308" s="53" t="s">
        <v>36</v>
      </c>
    </row>
    <row r="309" spans="1:7" s="40" customFormat="1" ht="14.45" customHeight="1" x14ac:dyDescent="0.2">
      <c r="A309" s="48">
        <v>45084</v>
      </c>
      <c r="B309" s="49">
        <v>45084.521473268796</v>
      </c>
      <c r="C309" s="50" t="s">
        <v>15</v>
      </c>
      <c r="D309" s="51">
        <v>670</v>
      </c>
      <c r="E309" s="52">
        <v>9.74</v>
      </c>
      <c r="F309" s="50" t="s">
        <v>7</v>
      </c>
      <c r="G309" s="53" t="s">
        <v>36</v>
      </c>
    </row>
    <row r="310" spans="1:7" s="40" customFormat="1" ht="14.45" customHeight="1" x14ac:dyDescent="0.2">
      <c r="A310" s="48">
        <v>45084</v>
      </c>
      <c r="B310" s="49">
        <v>45084.521473269</v>
      </c>
      <c r="C310" s="50" t="s">
        <v>15</v>
      </c>
      <c r="D310" s="51">
        <v>266</v>
      </c>
      <c r="E310" s="52">
        <v>9.74</v>
      </c>
      <c r="F310" s="50" t="s">
        <v>7</v>
      </c>
      <c r="G310" s="53" t="s">
        <v>36</v>
      </c>
    </row>
    <row r="311" spans="1:7" s="40" customFormat="1" ht="14.45" customHeight="1" x14ac:dyDescent="0.2">
      <c r="A311" s="48">
        <v>45084</v>
      </c>
      <c r="B311" s="49">
        <v>45084.521473269502</v>
      </c>
      <c r="C311" s="50" t="s">
        <v>15</v>
      </c>
      <c r="D311" s="51">
        <v>469</v>
      </c>
      <c r="E311" s="52">
        <v>9.74</v>
      </c>
      <c r="F311" s="50" t="s">
        <v>7</v>
      </c>
      <c r="G311" s="53" t="s">
        <v>36</v>
      </c>
    </row>
    <row r="312" spans="1:7" s="40" customFormat="1" ht="14.45" customHeight="1" x14ac:dyDescent="0.2">
      <c r="A312" s="48">
        <v>45084</v>
      </c>
      <c r="B312" s="49">
        <v>45084.521473270099</v>
      </c>
      <c r="C312" s="50" t="s">
        <v>15</v>
      </c>
      <c r="D312" s="51">
        <v>120</v>
      </c>
      <c r="E312" s="52">
        <v>9.74</v>
      </c>
      <c r="F312" s="50" t="s">
        <v>7</v>
      </c>
      <c r="G312" s="53" t="s">
        <v>36</v>
      </c>
    </row>
    <row r="313" spans="1:7" s="40" customFormat="1" ht="14.45" customHeight="1" x14ac:dyDescent="0.2">
      <c r="A313" s="48">
        <v>45084</v>
      </c>
      <c r="B313" s="49">
        <v>45084.522860672099</v>
      </c>
      <c r="C313" s="50" t="s">
        <v>15</v>
      </c>
      <c r="D313" s="51">
        <v>3716</v>
      </c>
      <c r="E313" s="52">
        <v>9.73</v>
      </c>
      <c r="F313" s="50" t="s">
        <v>7</v>
      </c>
      <c r="G313" s="53" t="s">
        <v>36</v>
      </c>
    </row>
    <row r="314" spans="1:7" s="40" customFormat="1" ht="14.45" customHeight="1" x14ac:dyDescent="0.2">
      <c r="A314" s="48">
        <v>45084</v>
      </c>
      <c r="B314" s="49">
        <v>45084.524484309703</v>
      </c>
      <c r="C314" s="50" t="s">
        <v>15</v>
      </c>
      <c r="D314" s="51">
        <v>3786</v>
      </c>
      <c r="E314" s="52">
        <v>9.74</v>
      </c>
      <c r="F314" s="50" t="s">
        <v>7</v>
      </c>
      <c r="G314" s="53" t="s">
        <v>36</v>
      </c>
    </row>
    <row r="315" spans="1:7" s="40" customFormat="1" ht="14.45" customHeight="1" x14ac:dyDescent="0.2">
      <c r="A315" s="48">
        <v>45084</v>
      </c>
      <c r="B315" s="49">
        <v>45084.525697978803</v>
      </c>
      <c r="C315" s="50" t="s">
        <v>15</v>
      </c>
      <c r="D315" s="51">
        <v>1110</v>
      </c>
      <c r="E315" s="52">
        <v>9.74</v>
      </c>
      <c r="F315" s="50" t="s">
        <v>7</v>
      </c>
      <c r="G315" s="53" t="s">
        <v>36</v>
      </c>
    </row>
    <row r="316" spans="1:7" s="40" customFormat="1" ht="14.45" customHeight="1" x14ac:dyDescent="0.2">
      <c r="A316" s="48">
        <v>45084</v>
      </c>
      <c r="B316" s="49">
        <v>45084.525697978999</v>
      </c>
      <c r="C316" s="50" t="s">
        <v>15</v>
      </c>
      <c r="D316" s="51">
        <v>1136</v>
      </c>
      <c r="E316" s="52">
        <v>9.74</v>
      </c>
      <c r="F316" s="50" t="s">
        <v>7</v>
      </c>
      <c r="G316" s="53" t="s">
        <v>36</v>
      </c>
    </row>
    <row r="317" spans="1:7" s="40" customFormat="1" ht="14.45" customHeight="1" x14ac:dyDescent="0.2">
      <c r="A317" s="48">
        <v>45084</v>
      </c>
      <c r="B317" s="49">
        <v>45084.525697979203</v>
      </c>
      <c r="C317" s="50" t="s">
        <v>15</v>
      </c>
      <c r="D317" s="51">
        <v>19</v>
      </c>
      <c r="E317" s="52">
        <v>9.74</v>
      </c>
      <c r="F317" s="50" t="s">
        <v>7</v>
      </c>
      <c r="G317" s="53" t="s">
        <v>36</v>
      </c>
    </row>
    <row r="318" spans="1:7" s="40" customFormat="1" ht="14.45" customHeight="1" x14ac:dyDescent="0.2">
      <c r="A318" s="48">
        <v>45084</v>
      </c>
      <c r="B318" s="49">
        <v>45084.525697979603</v>
      </c>
      <c r="C318" s="50" t="s">
        <v>15</v>
      </c>
      <c r="D318" s="51">
        <v>1476</v>
      </c>
      <c r="E318" s="52">
        <v>9.74</v>
      </c>
      <c r="F318" s="50" t="s">
        <v>7</v>
      </c>
      <c r="G318" s="53" t="s">
        <v>36</v>
      </c>
    </row>
    <row r="319" spans="1:7" s="40" customFormat="1" ht="14.45" customHeight="1" x14ac:dyDescent="0.2">
      <c r="A319" s="48">
        <v>45084</v>
      </c>
      <c r="B319" s="49">
        <v>45084.527430975097</v>
      </c>
      <c r="C319" s="50" t="s">
        <v>15</v>
      </c>
      <c r="D319" s="51">
        <v>3828</v>
      </c>
      <c r="E319" s="52">
        <v>9.75</v>
      </c>
      <c r="F319" s="50" t="s">
        <v>7</v>
      </c>
      <c r="G319" s="53" t="s">
        <v>36</v>
      </c>
    </row>
    <row r="320" spans="1:7" s="40" customFormat="1" ht="14.45" customHeight="1" x14ac:dyDescent="0.2">
      <c r="A320" s="48">
        <v>45084</v>
      </c>
      <c r="B320" s="49">
        <v>45084.528559131897</v>
      </c>
      <c r="C320" s="50" t="s">
        <v>15</v>
      </c>
      <c r="D320" s="51">
        <v>922</v>
      </c>
      <c r="E320" s="52">
        <v>9.75</v>
      </c>
      <c r="F320" s="50" t="s">
        <v>7</v>
      </c>
      <c r="G320" s="53" t="s">
        <v>36</v>
      </c>
    </row>
    <row r="321" spans="1:7" s="40" customFormat="1" ht="14.45" customHeight="1" x14ac:dyDescent="0.2">
      <c r="A321" s="48">
        <v>45084</v>
      </c>
      <c r="B321" s="49">
        <v>45084.528559132901</v>
      </c>
      <c r="C321" s="50" t="s">
        <v>15</v>
      </c>
      <c r="D321" s="51">
        <v>922</v>
      </c>
      <c r="E321" s="52">
        <v>9.75</v>
      </c>
      <c r="F321" s="50" t="s">
        <v>7</v>
      </c>
      <c r="G321" s="53" t="s">
        <v>36</v>
      </c>
    </row>
    <row r="322" spans="1:7" s="40" customFormat="1" ht="14.45" customHeight="1" x14ac:dyDescent="0.2">
      <c r="A322" s="48">
        <v>45084</v>
      </c>
      <c r="B322" s="49">
        <v>45084.530529665797</v>
      </c>
      <c r="C322" s="50" t="s">
        <v>15</v>
      </c>
      <c r="D322" s="51">
        <v>1406</v>
      </c>
      <c r="E322" s="52">
        <v>9.76</v>
      </c>
      <c r="F322" s="50" t="s">
        <v>7</v>
      </c>
      <c r="G322" s="53" t="s">
        <v>36</v>
      </c>
    </row>
    <row r="323" spans="1:7" s="40" customFormat="1" ht="14.45" customHeight="1" x14ac:dyDescent="0.2">
      <c r="A323" s="48">
        <v>45084</v>
      </c>
      <c r="B323" s="49">
        <v>45084.5308523981</v>
      </c>
      <c r="C323" s="50" t="s">
        <v>15</v>
      </c>
      <c r="D323" s="51">
        <v>1559</v>
      </c>
      <c r="E323" s="52">
        <v>9.77</v>
      </c>
      <c r="F323" s="50" t="s">
        <v>7</v>
      </c>
      <c r="G323" s="53" t="s">
        <v>36</v>
      </c>
    </row>
    <row r="324" spans="1:7" s="40" customFormat="1" ht="14.45" customHeight="1" x14ac:dyDescent="0.2">
      <c r="A324" s="48">
        <v>45084</v>
      </c>
      <c r="B324" s="49">
        <v>45084.5313651748</v>
      </c>
      <c r="C324" s="50" t="s">
        <v>15</v>
      </c>
      <c r="D324" s="51">
        <v>985</v>
      </c>
      <c r="E324" s="52">
        <v>9.77</v>
      </c>
      <c r="F324" s="50" t="s">
        <v>7</v>
      </c>
      <c r="G324" s="53" t="s">
        <v>36</v>
      </c>
    </row>
    <row r="325" spans="1:7" s="40" customFormat="1" ht="14.45" customHeight="1" x14ac:dyDescent="0.2">
      <c r="A325" s="48">
        <v>45084</v>
      </c>
      <c r="B325" s="49">
        <v>45084.531365176903</v>
      </c>
      <c r="C325" s="50" t="s">
        <v>15</v>
      </c>
      <c r="D325" s="51">
        <v>3056</v>
      </c>
      <c r="E325" s="52">
        <v>9.77</v>
      </c>
      <c r="F325" s="50" t="s">
        <v>7</v>
      </c>
      <c r="G325" s="53" t="s">
        <v>36</v>
      </c>
    </row>
    <row r="326" spans="1:7" s="40" customFormat="1" ht="14.45" customHeight="1" x14ac:dyDescent="0.2">
      <c r="A326" s="48">
        <v>45084</v>
      </c>
      <c r="B326" s="49">
        <v>45084.532191222999</v>
      </c>
      <c r="C326" s="50" t="s">
        <v>15</v>
      </c>
      <c r="D326" s="51">
        <v>1039</v>
      </c>
      <c r="E326" s="52">
        <v>9.77</v>
      </c>
      <c r="F326" s="50" t="s">
        <v>7</v>
      </c>
      <c r="G326" s="53" t="s">
        <v>36</v>
      </c>
    </row>
    <row r="327" spans="1:7" s="40" customFormat="1" ht="14.45" customHeight="1" x14ac:dyDescent="0.2">
      <c r="A327" s="48">
        <v>45084</v>
      </c>
      <c r="B327" s="49">
        <v>45084.532191223603</v>
      </c>
      <c r="C327" s="50" t="s">
        <v>15</v>
      </c>
      <c r="D327" s="51">
        <v>4203</v>
      </c>
      <c r="E327" s="52">
        <v>9.77</v>
      </c>
      <c r="F327" s="50" t="s">
        <v>7</v>
      </c>
      <c r="G327" s="53" t="s">
        <v>36</v>
      </c>
    </row>
    <row r="328" spans="1:7" s="40" customFormat="1" ht="14.45" customHeight="1" x14ac:dyDescent="0.2">
      <c r="A328" s="48">
        <v>45084</v>
      </c>
      <c r="B328" s="49">
        <v>45084.532191224098</v>
      </c>
      <c r="C328" s="50" t="s">
        <v>15</v>
      </c>
      <c r="D328" s="51">
        <v>1909</v>
      </c>
      <c r="E328" s="52">
        <v>9.77</v>
      </c>
      <c r="F328" s="50" t="s">
        <v>7</v>
      </c>
      <c r="G328" s="53" t="s">
        <v>36</v>
      </c>
    </row>
    <row r="329" spans="1:7" s="40" customFormat="1" ht="14.45" customHeight="1" x14ac:dyDescent="0.2">
      <c r="A329" s="48">
        <v>45084</v>
      </c>
      <c r="B329" s="49">
        <v>45084.5322505597</v>
      </c>
      <c r="C329" s="50" t="s">
        <v>15</v>
      </c>
      <c r="D329" s="51">
        <v>197</v>
      </c>
      <c r="E329" s="52">
        <v>9.76</v>
      </c>
      <c r="F329" s="50" t="s">
        <v>7</v>
      </c>
      <c r="G329" s="53" t="s">
        <v>36</v>
      </c>
    </row>
    <row r="330" spans="1:7" s="40" customFormat="1" ht="14.45" customHeight="1" x14ac:dyDescent="0.2">
      <c r="A330" s="48">
        <v>45084</v>
      </c>
      <c r="B330" s="49">
        <v>45084.5325331282</v>
      </c>
      <c r="C330" s="50" t="s">
        <v>15</v>
      </c>
      <c r="D330" s="51">
        <v>3835</v>
      </c>
      <c r="E330" s="52">
        <v>9.76</v>
      </c>
      <c r="F330" s="50" t="s">
        <v>7</v>
      </c>
      <c r="G330" s="53" t="s">
        <v>36</v>
      </c>
    </row>
    <row r="331" spans="1:7" s="40" customFormat="1" ht="14.45" customHeight="1" x14ac:dyDescent="0.2">
      <c r="A331" s="48">
        <v>45084</v>
      </c>
      <c r="B331" s="49">
        <v>45084.532534173799</v>
      </c>
      <c r="C331" s="50" t="s">
        <v>15</v>
      </c>
      <c r="D331" s="51">
        <v>1707</v>
      </c>
      <c r="E331" s="52">
        <v>9.76</v>
      </c>
      <c r="F331" s="50" t="s">
        <v>7</v>
      </c>
      <c r="G331" s="53" t="s">
        <v>36</v>
      </c>
    </row>
    <row r="332" spans="1:7" s="40" customFormat="1" ht="14.45" customHeight="1" x14ac:dyDescent="0.2">
      <c r="A332" s="48">
        <v>45084</v>
      </c>
      <c r="B332" s="49">
        <v>45084.532534174803</v>
      </c>
      <c r="C332" s="50" t="s">
        <v>15</v>
      </c>
      <c r="D332" s="51">
        <v>284</v>
      </c>
      <c r="E332" s="52">
        <v>9.76</v>
      </c>
      <c r="F332" s="50" t="s">
        <v>7</v>
      </c>
      <c r="G332" s="53" t="s">
        <v>36</v>
      </c>
    </row>
    <row r="333" spans="1:7" s="40" customFormat="1" ht="14.45" customHeight="1" x14ac:dyDescent="0.2">
      <c r="A333" s="48">
        <v>45084</v>
      </c>
      <c r="B333" s="49">
        <v>45084.532534176302</v>
      </c>
      <c r="C333" s="50" t="s">
        <v>15</v>
      </c>
      <c r="D333" s="51">
        <v>581</v>
      </c>
      <c r="E333" s="52">
        <v>9.76</v>
      </c>
      <c r="F333" s="50" t="s">
        <v>7</v>
      </c>
      <c r="G333" s="53" t="s">
        <v>36</v>
      </c>
    </row>
    <row r="334" spans="1:7" s="40" customFormat="1" ht="14.45" customHeight="1" x14ac:dyDescent="0.2">
      <c r="A334" s="48">
        <v>45084</v>
      </c>
      <c r="B334" s="49">
        <v>45084.532534181097</v>
      </c>
      <c r="C334" s="50" t="s">
        <v>15</v>
      </c>
      <c r="D334" s="51">
        <v>1319</v>
      </c>
      <c r="E334" s="52">
        <v>9.76</v>
      </c>
      <c r="F334" s="50" t="s">
        <v>7</v>
      </c>
      <c r="G334" s="53" t="s">
        <v>36</v>
      </c>
    </row>
    <row r="335" spans="1:7" s="40" customFormat="1" ht="14.45" customHeight="1" x14ac:dyDescent="0.2">
      <c r="A335" s="48">
        <v>45084</v>
      </c>
      <c r="B335" s="49">
        <v>45084.534922414103</v>
      </c>
      <c r="C335" s="50" t="s">
        <v>15</v>
      </c>
      <c r="D335" s="51">
        <v>6387</v>
      </c>
      <c r="E335" s="52">
        <v>9.75</v>
      </c>
      <c r="F335" s="50" t="s">
        <v>7</v>
      </c>
      <c r="G335" s="53" t="s">
        <v>36</v>
      </c>
    </row>
    <row r="336" spans="1:7" s="40" customFormat="1" ht="14.45" customHeight="1" x14ac:dyDescent="0.2">
      <c r="A336" s="48">
        <v>45084</v>
      </c>
      <c r="B336" s="49">
        <v>45084.5400708819</v>
      </c>
      <c r="C336" s="50" t="s">
        <v>15</v>
      </c>
      <c r="D336" s="51">
        <v>2542</v>
      </c>
      <c r="E336" s="52">
        <v>9.75</v>
      </c>
      <c r="F336" s="50" t="s">
        <v>7</v>
      </c>
      <c r="G336" s="53" t="s">
        <v>36</v>
      </c>
    </row>
    <row r="337" spans="1:7" s="40" customFormat="1" ht="14.45" customHeight="1" x14ac:dyDescent="0.2">
      <c r="A337" s="48">
        <v>45084</v>
      </c>
      <c r="B337" s="49">
        <v>45084.543200588298</v>
      </c>
      <c r="C337" s="50" t="s">
        <v>15</v>
      </c>
      <c r="D337" s="51">
        <v>2109</v>
      </c>
      <c r="E337" s="52">
        <v>9.77</v>
      </c>
      <c r="F337" s="50" t="s">
        <v>7</v>
      </c>
      <c r="G337" s="53" t="s">
        <v>36</v>
      </c>
    </row>
    <row r="338" spans="1:7" s="40" customFormat="1" ht="14.45" customHeight="1" x14ac:dyDescent="0.2">
      <c r="A338" s="48">
        <v>45084</v>
      </c>
      <c r="B338" s="49">
        <v>45084.543200694199</v>
      </c>
      <c r="C338" s="50" t="s">
        <v>15</v>
      </c>
      <c r="D338" s="51">
        <v>2461</v>
      </c>
      <c r="E338" s="52">
        <v>9.77</v>
      </c>
      <c r="F338" s="50" t="s">
        <v>7</v>
      </c>
      <c r="G338" s="53" t="s">
        <v>36</v>
      </c>
    </row>
    <row r="339" spans="1:7" s="40" customFormat="1" ht="14.45" customHeight="1" x14ac:dyDescent="0.2">
      <c r="A339" s="48">
        <v>45084</v>
      </c>
      <c r="B339" s="49">
        <v>45084.543258992402</v>
      </c>
      <c r="C339" s="50" t="s">
        <v>15</v>
      </c>
      <c r="D339" s="51">
        <v>886</v>
      </c>
      <c r="E339" s="52">
        <v>9.77</v>
      </c>
      <c r="F339" s="50" t="s">
        <v>7</v>
      </c>
      <c r="G339" s="53" t="s">
        <v>36</v>
      </c>
    </row>
    <row r="340" spans="1:7" s="40" customFormat="1" ht="14.45" customHeight="1" x14ac:dyDescent="0.2">
      <c r="A340" s="48">
        <v>45084</v>
      </c>
      <c r="B340" s="49">
        <v>45084.543259047103</v>
      </c>
      <c r="C340" s="50" t="s">
        <v>15</v>
      </c>
      <c r="D340" s="51">
        <v>2682</v>
      </c>
      <c r="E340" s="52">
        <v>9.77</v>
      </c>
      <c r="F340" s="50" t="s">
        <v>7</v>
      </c>
      <c r="G340" s="53" t="s">
        <v>36</v>
      </c>
    </row>
    <row r="341" spans="1:7" s="40" customFormat="1" ht="14.45" customHeight="1" x14ac:dyDescent="0.2">
      <c r="A341" s="48">
        <v>45084</v>
      </c>
      <c r="B341" s="49">
        <v>45084.5435282693</v>
      </c>
      <c r="C341" s="50" t="s">
        <v>15</v>
      </c>
      <c r="D341" s="51">
        <v>1630</v>
      </c>
      <c r="E341" s="52">
        <v>9.76</v>
      </c>
      <c r="F341" s="50" t="s">
        <v>7</v>
      </c>
      <c r="G341" s="53" t="s">
        <v>36</v>
      </c>
    </row>
    <row r="342" spans="1:7" s="40" customFormat="1" ht="14.45" customHeight="1" x14ac:dyDescent="0.2">
      <c r="A342" s="48">
        <v>45084</v>
      </c>
      <c r="B342" s="49">
        <v>45084.543528269598</v>
      </c>
      <c r="C342" s="50" t="s">
        <v>15</v>
      </c>
      <c r="D342" s="51">
        <v>4833</v>
      </c>
      <c r="E342" s="52">
        <v>9.76</v>
      </c>
      <c r="F342" s="50" t="s">
        <v>7</v>
      </c>
      <c r="G342" s="53" t="s">
        <v>36</v>
      </c>
    </row>
    <row r="343" spans="1:7" s="40" customFormat="1" ht="14.45" customHeight="1" x14ac:dyDescent="0.2">
      <c r="A343" s="48">
        <v>45084</v>
      </c>
      <c r="B343" s="49">
        <v>45084.545215981401</v>
      </c>
      <c r="C343" s="50" t="s">
        <v>15</v>
      </c>
      <c r="D343" s="51">
        <v>486</v>
      </c>
      <c r="E343" s="52">
        <v>9.77</v>
      </c>
      <c r="F343" s="50" t="s">
        <v>7</v>
      </c>
      <c r="G343" s="53" t="s">
        <v>36</v>
      </c>
    </row>
    <row r="344" spans="1:7" s="40" customFormat="1" ht="14.45" customHeight="1" x14ac:dyDescent="0.2">
      <c r="A344" s="48">
        <v>45084</v>
      </c>
      <c r="B344" s="49">
        <v>45084.5452187993</v>
      </c>
      <c r="C344" s="50" t="s">
        <v>15</v>
      </c>
      <c r="D344" s="51">
        <v>4415</v>
      </c>
      <c r="E344" s="52">
        <v>9.77</v>
      </c>
      <c r="F344" s="50" t="s">
        <v>7</v>
      </c>
      <c r="G344" s="53" t="s">
        <v>36</v>
      </c>
    </row>
    <row r="345" spans="1:7" s="40" customFormat="1" ht="14.45" customHeight="1" x14ac:dyDescent="0.2">
      <c r="A345" s="48">
        <v>45084</v>
      </c>
      <c r="B345" s="49">
        <v>45084.545218799904</v>
      </c>
      <c r="C345" s="50" t="s">
        <v>15</v>
      </c>
      <c r="D345" s="51">
        <v>1207</v>
      </c>
      <c r="E345" s="52">
        <v>9.77</v>
      </c>
      <c r="F345" s="50" t="s">
        <v>7</v>
      </c>
      <c r="G345" s="53" t="s">
        <v>36</v>
      </c>
    </row>
    <row r="346" spans="1:7" s="40" customFormat="1" ht="14.45" customHeight="1" x14ac:dyDescent="0.2">
      <c r="A346" s="48">
        <v>45084</v>
      </c>
      <c r="B346" s="49">
        <v>45084.545219501902</v>
      </c>
      <c r="C346" s="50" t="s">
        <v>15</v>
      </c>
      <c r="D346" s="51">
        <v>362</v>
      </c>
      <c r="E346" s="52">
        <v>9.77</v>
      </c>
      <c r="F346" s="50" t="s">
        <v>7</v>
      </c>
      <c r="G346" s="53" t="s">
        <v>36</v>
      </c>
    </row>
    <row r="347" spans="1:7" s="40" customFormat="1" ht="14.45" customHeight="1" x14ac:dyDescent="0.2">
      <c r="A347" s="48">
        <v>45084</v>
      </c>
      <c r="B347" s="49">
        <v>45084.5468449502</v>
      </c>
      <c r="C347" s="50" t="s">
        <v>15</v>
      </c>
      <c r="D347" s="51">
        <v>3221</v>
      </c>
      <c r="E347" s="52">
        <v>9.7799999999999994</v>
      </c>
      <c r="F347" s="50" t="s">
        <v>7</v>
      </c>
      <c r="G347" s="53" t="s">
        <v>36</v>
      </c>
    </row>
    <row r="348" spans="1:7" s="40" customFormat="1" ht="14.45" customHeight="1" x14ac:dyDescent="0.2">
      <c r="A348" s="48">
        <v>45084</v>
      </c>
      <c r="B348" s="49">
        <v>45084.550728250098</v>
      </c>
      <c r="C348" s="50" t="s">
        <v>15</v>
      </c>
      <c r="D348" s="51">
        <v>2301</v>
      </c>
      <c r="E348" s="52">
        <v>9.7899999999999991</v>
      </c>
      <c r="F348" s="50" t="s">
        <v>7</v>
      </c>
      <c r="G348" s="53" t="s">
        <v>36</v>
      </c>
    </row>
    <row r="349" spans="1:7" s="40" customFormat="1" ht="14.45" customHeight="1" x14ac:dyDescent="0.2">
      <c r="A349" s="48">
        <v>45084</v>
      </c>
      <c r="B349" s="49">
        <v>45084.551457759902</v>
      </c>
      <c r="C349" s="50" t="s">
        <v>15</v>
      </c>
      <c r="D349" s="51">
        <v>2438</v>
      </c>
      <c r="E349" s="52">
        <v>9.7899999999999991</v>
      </c>
      <c r="F349" s="50" t="s">
        <v>7</v>
      </c>
      <c r="G349" s="53" t="s">
        <v>36</v>
      </c>
    </row>
    <row r="350" spans="1:7" s="40" customFormat="1" ht="14.45" customHeight="1" x14ac:dyDescent="0.2">
      <c r="A350" s="48">
        <v>45084</v>
      </c>
      <c r="B350" s="49">
        <v>45084.553186813202</v>
      </c>
      <c r="C350" s="50" t="s">
        <v>15</v>
      </c>
      <c r="D350" s="51">
        <v>1000</v>
      </c>
      <c r="E350" s="52">
        <v>9.8000000000000007</v>
      </c>
      <c r="F350" s="50" t="s">
        <v>7</v>
      </c>
      <c r="G350" s="53" t="s">
        <v>36</v>
      </c>
    </row>
    <row r="351" spans="1:7" s="40" customFormat="1" ht="14.45" customHeight="1" x14ac:dyDescent="0.2">
      <c r="A351" s="48">
        <v>45084</v>
      </c>
      <c r="B351" s="49">
        <v>45084.553558900603</v>
      </c>
      <c r="C351" s="50" t="s">
        <v>15</v>
      </c>
      <c r="D351" s="51">
        <v>742</v>
      </c>
      <c r="E351" s="52">
        <v>9.82</v>
      </c>
      <c r="F351" s="50" t="s">
        <v>7</v>
      </c>
      <c r="G351" s="53" t="s">
        <v>36</v>
      </c>
    </row>
    <row r="352" spans="1:7" s="40" customFormat="1" ht="14.45" customHeight="1" x14ac:dyDescent="0.2">
      <c r="A352" s="48">
        <v>45084</v>
      </c>
      <c r="B352" s="49">
        <v>45084.553558901403</v>
      </c>
      <c r="C352" s="50" t="s">
        <v>15</v>
      </c>
      <c r="D352" s="51">
        <v>1227</v>
      </c>
      <c r="E352" s="52">
        <v>9.82</v>
      </c>
      <c r="F352" s="50" t="s">
        <v>7</v>
      </c>
      <c r="G352" s="53" t="s">
        <v>36</v>
      </c>
    </row>
    <row r="353" spans="1:7" s="40" customFormat="1" ht="14.45" customHeight="1" x14ac:dyDescent="0.2">
      <c r="A353" s="48">
        <v>45084</v>
      </c>
      <c r="B353" s="49">
        <v>45084.553585718502</v>
      </c>
      <c r="C353" s="50" t="s">
        <v>15</v>
      </c>
      <c r="D353" s="51">
        <v>2627</v>
      </c>
      <c r="E353" s="52">
        <v>9.82</v>
      </c>
      <c r="F353" s="50" t="s">
        <v>7</v>
      </c>
      <c r="G353" s="53" t="s">
        <v>36</v>
      </c>
    </row>
    <row r="354" spans="1:7" s="40" customFormat="1" ht="14.45" customHeight="1" x14ac:dyDescent="0.2">
      <c r="A354" s="48">
        <v>45084</v>
      </c>
      <c r="B354" s="49">
        <v>45084.553585721202</v>
      </c>
      <c r="C354" s="50" t="s">
        <v>15</v>
      </c>
      <c r="D354" s="51">
        <v>4762</v>
      </c>
      <c r="E354" s="52">
        <v>9.82</v>
      </c>
      <c r="F354" s="50" t="s">
        <v>7</v>
      </c>
      <c r="G354" s="53" t="s">
        <v>36</v>
      </c>
    </row>
    <row r="355" spans="1:7" s="40" customFormat="1" ht="14.45" customHeight="1" x14ac:dyDescent="0.2">
      <c r="A355" s="48">
        <v>45084</v>
      </c>
      <c r="B355" s="49">
        <v>45084.553585721798</v>
      </c>
      <c r="C355" s="50" t="s">
        <v>15</v>
      </c>
      <c r="D355" s="51">
        <v>797</v>
      </c>
      <c r="E355" s="52">
        <v>9.82</v>
      </c>
      <c r="F355" s="50" t="s">
        <v>7</v>
      </c>
      <c r="G355" s="53" t="s">
        <v>36</v>
      </c>
    </row>
    <row r="356" spans="1:7" s="40" customFormat="1" ht="14.45" customHeight="1" x14ac:dyDescent="0.2">
      <c r="A356" s="48">
        <v>45084</v>
      </c>
      <c r="B356" s="49">
        <v>45084.555232100902</v>
      </c>
      <c r="C356" s="50" t="s">
        <v>15</v>
      </c>
      <c r="D356" s="51">
        <v>4683</v>
      </c>
      <c r="E356" s="52">
        <v>9.82</v>
      </c>
      <c r="F356" s="50" t="s">
        <v>7</v>
      </c>
      <c r="G356" s="53" t="s">
        <v>36</v>
      </c>
    </row>
    <row r="357" spans="1:7" s="40" customFormat="1" ht="14.45" customHeight="1" x14ac:dyDescent="0.2">
      <c r="A357" s="48">
        <v>45084</v>
      </c>
      <c r="B357" s="49">
        <v>45084.558874637303</v>
      </c>
      <c r="C357" s="50" t="s">
        <v>15</v>
      </c>
      <c r="D357" s="51">
        <v>4943</v>
      </c>
      <c r="E357" s="52">
        <v>9.81</v>
      </c>
      <c r="F357" s="50" t="s">
        <v>7</v>
      </c>
      <c r="G357" s="53" t="s">
        <v>36</v>
      </c>
    </row>
    <row r="358" spans="1:7" s="40" customFormat="1" ht="14.45" customHeight="1" x14ac:dyDescent="0.2">
      <c r="A358" s="48">
        <v>45084</v>
      </c>
      <c r="B358" s="49">
        <v>45084.562740242902</v>
      </c>
      <c r="C358" s="50" t="s">
        <v>15</v>
      </c>
      <c r="D358" s="51">
        <v>1058</v>
      </c>
      <c r="E358" s="52">
        <v>9.82</v>
      </c>
      <c r="F358" s="50" t="s">
        <v>7</v>
      </c>
      <c r="G358" s="53" t="s">
        <v>36</v>
      </c>
    </row>
    <row r="359" spans="1:7" s="40" customFormat="1" ht="14.45" customHeight="1" x14ac:dyDescent="0.2">
      <c r="A359" s="48">
        <v>45084</v>
      </c>
      <c r="B359" s="49">
        <v>45084.562740244102</v>
      </c>
      <c r="C359" s="50" t="s">
        <v>15</v>
      </c>
      <c r="D359" s="51">
        <v>1058</v>
      </c>
      <c r="E359" s="52">
        <v>9.82</v>
      </c>
      <c r="F359" s="50" t="s">
        <v>7</v>
      </c>
      <c r="G359" s="53" t="s">
        <v>36</v>
      </c>
    </row>
    <row r="360" spans="1:7" s="40" customFormat="1" ht="14.45" customHeight="1" x14ac:dyDescent="0.2">
      <c r="A360" s="48">
        <v>45084</v>
      </c>
      <c r="B360" s="49">
        <v>45084.562740244401</v>
      </c>
      <c r="C360" s="50" t="s">
        <v>15</v>
      </c>
      <c r="D360" s="51">
        <v>794</v>
      </c>
      <c r="E360" s="52">
        <v>9.82</v>
      </c>
      <c r="F360" s="50" t="s">
        <v>7</v>
      </c>
      <c r="G360" s="53" t="s">
        <v>36</v>
      </c>
    </row>
    <row r="361" spans="1:7" s="40" customFormat="1" ht="14.45" customHeight="1" x14ac:dyDescent="0.2">
      <c r="A361" s="48">
        <v>45084</v>
      </c>
      <c r="B361" s="49">
        <v>45084.563121860701</v>
      </c>
      <c r="C361" s="50" t="s">
        <v>15</v>
      </c>
      <c r="D361" s="51">
        <v>4487</v>
      </c>
      <c r="E361" s="52">
        <v>9.82</v>
      </c>
      <c r="F361" s="50" t="s">
        <v>7</v>
      </c>
      <c r="G361" s="53" t="s">
        <v>36</v>
      </c>
    </row>
    <row r="362" spans="1:7" s="40" customFormat="1" ht="14.45" customHeight="1" x14ac:dyDescent="0.2">
      <c r="A362" s="48">
        <v>45084</v>
      </c>
      <c r="B362" s="49">
        <v>45084.566876010802</v>
      </c>
      <c r="C362" s="50" t="s">
        <v>15</v>
      </c>
      <c r="D362" s="51">
        <v>836</v>
      </c>
      <c r="E362" s="52">
        <v>9.83</v>
      </c>
      <c r="F362" s="50" t="s">
        <v>7</v>
      </c>
      <c r="G362" s="53" t="s">
        <v>36</v>
      </c>
    </row>
    <row r="363" spans="1:7" s="40" customFormat="1" ht="14.45" customHeight="1" x14ac:dyDescent="0.2">
      <c r="A363" s="48">
        <v>45084</v>
      </c>
      <c r="B363" s="49">
        <v>45084.567425389199</v>
      </c>
      <c r="C363" s="50" t="s">
        <v>15</v>
      </c>
      <c r="D363" s="51">
        <v>1028</v>
      </c>
      <c r="E363" s="52">
        <v>9.84</v>
      </c>
      <c r="F363" s="50" t="s">
        <v>7</v>
      </c>
      <c r="G363" s="53" t="s">
        <v>36</v>
      </c>
    </row>
    <row r="364" spans="1:7" s="40" customFormat="1" ht="14.45" customHeight="1" x14ac:dyDescent="0.2">
      <c r="A364" s="48">
        <v>45084</v>
      </c>
      <c r="B364" s="49">
        <v>45084.567790173001</v>
      </c>
      <c r="C364" s="50" t="s">
        <v>15</v>
      </c>
      <c r="D364" s="51">
        <v>1601</v>
      </c>
      <c r="E364" s="52">
        <v>9.84</v>
      </c>
      <c r="F364" s="50" t="s">
        <v>7</v>
      </c>
      <c r="G364" s="53" t="s">
        <v>36</v>
      </c>
    </row>
    <row r="365" spans="1:7" s="40" customFormat="1" ht="14.45" customHeight="1" x14ac:dyDescent="0.2">
      <c r="A365" s="48">
        <v>45084</v>
      </c>
      <c r="B365" s="49">
        <v>45084.568114598304</v>
      </c>
      <c r="C365" s="50" t="s">
        <v>15</v>
      </c>
      <c r="D365" s="51">
        <v>3850</v>
      </c>
      <c r="E365" s="52">
        <v>9.84</v>
      </c>
      <c r="F365" s="50" t="s">
        <v>7</v>
      </c>
      <c r="G365" s="53" t="s">
        <v>36</v>
      </c>
    </row>
    <row r="366" spans="1:7" s="40" customFormat="1" ht="14.45" customHeight="1" x14ac:dyDescent="0.2">
      <c r="A366" s="48">
        <v>45084</v>
      </c>
      <c r="B366" s="49">
        <v>45084.568114677</v>
      </c>
      <c r="C366" s="50" t="s">
        <v>15</v>
      </c>
      <c r="D366" s="51">
        <v>1028</v>
      </c>
      <c r="E366" s="52">
        <v>9.84</v>
      </c>
      <c r="F366" s="50" t="s">
        <v>7</v>
      </c>
      <c r="G366" s="53" t="s">
        <v>36</v>
      </c>
    </row>
    <row r="367" spans="1:7" s="40" customFormat="1" ht="14.45" customHeight="1" x14ac:dyDescent="0.2">
      <c r="A367" s="48">
        <v>45084</v>
      </c>
      <c r="B367" s="49">
        <v>45084.568114677197</v>
      </c>
      <c r="C367" s="50" t="s">
        <v>15</v>
      </c>
      <c r="D367" s="51">
        <v>1798</v>
      </c>
      <c r="E367" s="52">
        <v>9.84</v>
      </c>
      <c r="F367" s="50" t="s">
        <v>7</v>
      </c>
      <c r="G367" s="53" t="s">
        <v>36</v>
      </c>
    </row>
    <row r="368" spans="1:7" s="40" customFormat="1" ht="14.45" customHeight="1" x14ac:dyDescent="0.2">
      <c r="A368" s="48">
        <v>45084</v>
      </c>
      <c r="B368" s="49">
        <v>45084.568114677597</v>
      </c>
      <c r="C368" s="50" t="s">
        <v>15</v>
      </c>
      <c r="D368" s="51">
        <v>1317</v>
      </c>
      <c r="E368" s="52">
        <v>9.84</v>
      </c>
      <c r="F368" s="50" t="s">
        <v>7</v>
      </c>
      <c r="G368" s="53" t="s">
        <v>36</v>
      </c>
    </row>
    <row r="369" spans="1:7" s="40" customFormat="1" ht="14.45" customHeight="1" x14ac:dyDescent="0.2">
      <c r="A369" s="48">
        <v>45084</v>
      </c>
      <c r="B369" s="49">
        <v>45084.568114677902</v>
      </c>
      <c r="C369" s="50" t="s">
        <v>15</v>
      </c>
      <c r="D369" s="51">
        <v>816</v>
      </c>
      <c r="E369" s="52">
        <v>9.84</v>
      </c>
      <c r="F369" s="50" t="s">
        <v>7</v>
      </c>
      <c r="G369" s="53" t="s">
        <v>36</v>
      </c>
    </row>
    <row r="370" spans="1:7" s="40" customFormat="1" ht="14.45" customHeight="1" x14ac:dyDescent="0.2">
      <c r="A370" s="48">
        <v>45084</v>
      </c>
      <c r="B370" s="49">
        <v>45084.568517404201</v>
      </c>
      <c r="C370" s="50" t="s">
        <v>15</v>
      </c>
      <c r="D370" s="51">
        <v>549</v>
      </c>
      <c r="E370" s="52">
        <v>9.83</v>
      </c>
      <c r="F370" s="50" t="s">
        <v>7</v>
      </c>
      <c r="G370" s="53" t="s">
        <v>36</v>
      </c>
    </row>
    <row r="371" spans="1:7" s="40" customFormat="1" ht="14.45" customHeight="1" x14ac:dyDescent="0.2">
      <c r="A371" s="48">
        <v>45084</v>
      </c>
      <c r="B371" s="49">
        <v>45084.568517404703</v>
      </c>
      <c r="C371" s="50" t="s">
        <v>15</v>
      </c>
      <c r="D371" s="51">
        <v>928</v>
      </c>
      <c r="E371" s="52">
        <v>9.83</v>
      </c>
      <c r="F371" s="50" t="s">
        <v>7</v>
      </c>
      <c r="G371" s="53" t="s">
        <v>36</v>
      </c>
    </row>
    <row r="372" spans="1:7" s="40" customFormat="1" ht="14.45" customHeight="1" x14ac:dyDescent="0.2">
      <c r="A372" s="48">
        <v>45084</v>
      </c>
      <c r="B372" s="49">
        <v>45084.569349580903</v>
      </c>
      <c r="C372" s="50" t="s">
        <v>15</v>
      </c>
      <c r="D372" s="51">
        <v>2114</v>
      </c>
      <c r="E372" s="52">
        <v>9.82</v>
      </c>
      <c r="F372" s="50" t="s">
        <v>7</v>
      </c>
      <c r="G372" s="53" t="s">
        <v>36</v>
      </c>
    </row>
    <row r="373" spans="1:7" s="40" customFormat="1" ht="14.45" customHeight="1" x14ac:dyDescent="0.2">
      <c r="A373" s="48">
        <v>45084</v>
      </c>
      <c r="B373" s="49">
        <v>45084.569424812602</v>
      </c>
      <c r="C373" s="50" t="s">
        <v>15</v>
      </c>
      <c r="D373" s="51">
        <v>1596</v>
      </c>
      <c r="E373" s="52">
        <v>9.82</v>
      </c>
      <c r="F373" s="50" t="s">
        <v>7</v>
      </c>
      <c r="G373" s="53" t="s">
        <v>36</v>
      </c>
    </row>
    <row r="374" spans="1:7" s="40" customFormat="1" ht="14.45" customHeight="1" x14ac:dyDescent="0.2">
      <c r="A374" s="48">
        <v>45084</v>
      </c>
      <c r="B374" s="49">
        <v>45084.570314471901</v>
      </c>
      <c r="C374" s="50" t="s">
        <v>15</v>
      </c>
      <c r="D374" s="51">
        <v>1412</v>
      </c>
      <c r="E374" s="52">
        <v>9.81</v>
      </c>
      <c r="F374" s="50" t="s">
        <v>7</v>
      </c>
      <c r="G374" s="53" t="s">
        <v>36</v>
      </c>
    </row>
    <row r="375" spans="1:7" s="40" customFormat="1" ht="14.45" customHeight="1" x14ac:dyDescent="0.2">
      <c r="A375" s="48">
        <v>45084</v>
      </c>
      <c r="B375" s="49">
        <v>45084.573318306699</v>
      </c>
      <c r="C375" s="50" t="s">
        <v>15</v>
      </c>
      <c r="D375" s="51">
        <v>4001</v>
      </c>
      <c r="E375" s="52">
        <v>9.82</v>
      </c>
      <c r="F375" s="50" t="s">
        <v>7</v>
      </c>
      <c r="G375" s="53" t="s">
        <v>36</v>
      </c>
    </row>
    <row r="376" spans="1:7" s="40" customFormat="1" ht="14.45" customHeight="1" x14ac:dyDescent="0.2">
      <c r="A376" s="48">
        <v>45084</v>
      </c>
      <c r="B376" s="49">
        <v>45084.573318307201</v>
      </c>
      <c r="C376" s="50" t="s">
        <v>15</v>
      </c>
      <c r="D376" s="51">
        <v>2078</v>
      </c>
      <c r="E376" s="52">
        <v>9.82</v>
      </c>
      <c r="F376" s="50" t="s">
        <v>7</v>
      </c>
      <c r="G376" s="53" t="s">
        <v>36</v>
      </c>
    </row>
    <row r="377" spans="1:7" s="40" customFormat="1" ht="14.45" customHeight="1" x14ac:dyDescent="0.2">
      <c r="A377" s="48">
        <v>45084</v>
      </c>
      <c r="B377" s="49">
        <v>45084.577427128301</v>
      </c>
      <c r="C377" s="50" t="s">
        <v>15</v>
      </c>
      <c r="D377" s="51">
        <v>2474</v>
      </c>
      <c r="E377" s="52">
        <v>9.82</v>
      </c>
      <c r="F377" s="50" t="s">
        <v>7</v>
      </c>
      <c r="G377" s="53" t="s">
        <v>36</v>
      </c>
    </row>
    <row r="378" spans="1:7" s="40" customFormat="1" ht="14.45" customHeight="1" x14ac:dyDescent="0.2">
      <c r="A378" s="48">
        <v>45084</v>
      </c>
      <c r="B378" s="49">
        <v>45084.578638614199</v>
      </c>
      <c r="C378" s="50" t="s">
        <v>15</v>
      </c>
      <c r="D378" s="51">
        <v>712</v>
      </c>
      <c r="E378" s="52">
        <v>9.82</v>
      </c>
      <c r="F378" s="50" t="s">
        <v>7</v>
      </c>
      <c r="G378" s="53" t="s">
        <v>36</v>
      </c>
    </row>
    <row r="379" spans="1:7" s="40" customFormat="1" ht="14.45" customHeight="1" x14ac:dyDescent="0.2">
      <c r="A379" s="48">
        <v>45084</v>
      </c>
      <c r="B379" s="49">
        <v>45084.578733519797</v>
      </c>
      <c r="C379" s="50" t="s">
        <v>15</v>
      </c>
      <c r="D379" s="51">
        <v>1100</v>
      </c>
      <c r="E379" s="52">
        <v>9.82</v>
      </c>
      <c r="F379" s="50" t="s">
        <v>7</v>
      </c>
      <c r="G379" s="53" t="s">
        <v>36</v>
      </c>
    </row>
    <row r="380" spans="1:7" s="40" customFormat="1" ht="14.45" customHeight="1" x14ac:dyDescent="0.2">
      <c r="A380" s="48">
        <v>45084</v>
      </c>
      <c r="B380" s="49">
        <v>45084.5791295116</v>
      </c>
      <c r="C380" s="50" t="s">
        <v>15</v>
      </c>
      <c r="D380" s="51">
        <v>1061</v>
      </c>
      <c r="E380" s="52">
        <v>9.82</v>
      </c>
      <c r="F380" s="50" t="s">
        <v>7</v>
      </c>
      <c r="G380" s="53" t="s">
        <v>36</v>
      </c>
    </row>
    <row r="381" spans="1:7" s="40" customFormat="1" ht="14.45" customHeight="1" x14ac:dyDescent="0.2">
      <c r="A381" s="48">
        <v>45084</v>
      </c>
      <c r="B381" s="49">
        <v>45084.579129512902</v>
      </c>
      <c r="C381" s="50" t="s">
        <v>15</v>
      </c>
      <c r="D381" s="51">
        <v>1061</v>
      </c>
      <c r="E381" s="52">
        <v>9.82</v>
      </c>
      <c r="F381" s="50" t="s">
        <v>7</v>
      </c>
      <c r="G381" s="53" t="s">
        <v>36</v>
      </c>
    </row>
    <row r="382" spans="1:7" s="40" customFormat="1" ht="14.45" customHeight="1" x14ac:dyDescent="0.2">
      <c r="A382" s="48">
        <v>45084</v>
      </c>
      <c r="B382" s="49">
        <v>45084.579129547397</v>
      </c>
      <c r="C382" s="50" t="s">
        <v>15</v>
      </c>
      <c r="D382" s="51">
        <v>1061</v>
      </c>
      <c r="E382" s="52">
        <v>9.82</v>
      </c>
      <c r="F382" s="50" t="s">
        <v>7</v>
      </c>
      <c r="G382" s="53" t="s">
        <v>36</v>
      </c>
    </row>
    <row r="383" spans="1:7" s="40" customFormat="1" ht="14.45" customHeight="1" x14ac:dyDescent="0.2">
      <c r="A383" s="48">
        <v>45084</v>
      </c>
      <c r="B383" s="49">
        <v>45084.583003580199</v>
      </c>
      <c r="C383" s="50" t="s">
        <v>15</v>
      </c>
      <c r="D383" s="51">
        <v>1771</v>
      </c>
      <c r="E383" s="52">
        <v>9.83</v>
      </c>
      <c r="F383" s="50" t="s">
        <v>7</v>
      </c>
      <c r="G383" s="53" t="s">
        <v>36</v>
      </c>
    </row>
    <row r="384" spans="1:7" s="40" customFormat="1" ht="14.45" customHeight="1" x14ac:dyDescent="0.2">
      <c r="A384" s="48">
        <v>45084</v>
      </c>
      <c r="B384" s="49">
        <v>45084.583004088701</v>
      </c>
      <c r="C384" s="50" t="s">
        <v>15</v>
      </c>
      <c r="D384" s="51">
        <v>1202</v>
      </c>
      <c r="E384" s="52">
        <v>9.83</v>
      </c>
      <c r="F384" s="50" t="s">
        <v>7</v>
      </c>
      <c r="G384" s="53" t="s">
        <v>36</v>
      </c>
    </row>
    <row r="385" spans="1:7" s="40" customFormat="1" ht="14.45" customHeight="1" x14ac:dyDescent="0.2">
      <c r="A385" s="48">
        <v>45084</v>
      </c>
      <c r="B385" s="49">
        <v>45084.583004089298</v>
      </c>
      <c r="C385" s="50" t="s">
        <v>15</v>
      </c>
      <c r="D385" s="51">
        <v>253</v>
      </c>
      <c r="E385" s="52">
        <v>9.83</v>
      </c>
      <c r="F385" s="50" t="s">
        <v>7</v>
      </c>
      <c r="G385" s="53" t="s">
        <v>36</v>
      </c>
    </row>
    <row r="386" spans="1:7" s="40" customFormat="1" ht="14.45" customHeight="1" x14ac:dyDescent="0.2">
      <c r="A386" s="48">
        <v>45084</v>
      </c>
      <c r="B386" s="49">
        <v>45084.584109459203</v>
      </c>
      <c r="C386" s="50" t="s">
        <v>15</v>
      </c>
      <c r="D386" s="51">
        <v>1057</v>
      </c>
      <c r="E386" s="52">
        <v>9.83</v>
      </c>
      <c r="F386" s="50" t="s">
        <v>7</v>
      </c>
      <c r="G386" s="53" t="s">
        <v>36</v>
      </c>
    </row>
    <row r="387" spans="1:7" s="40" customFormat="1" ht="14.45" customHeight="1" x14ac:dyDescent="0.2">
      <c r="A387" s="48">
        <v>45084</v>
      </c>
      <c r="B387" s="49">
        <v>45084.585066187603</v>
      </c>
      <c r="C387" s="50" t="s">
        <v>15</v>
      </c>
      <c r="D387" s="51">
        <v>1356</v>
      </c>
      <c r="E387" s="52">
        <v>9.83</v>
      </c>
      <c r="F387" s="50" t="s">
        <v>7</v>
      </c>
      <c r="G387" s="53" t="s">
        <v>36</v>
      </c>
    </row>
    <row r="388" spans="1:7" s="40" customFormat="1" ht="14.45" customHeight="1" x14ac:dyDescent="0.2">
      <c r="A388" s="48">
        <v>45084</v>
      </c>
      <c r="B388" s="49">
        <v>45084.585208119897</v>
      </c>
      <c r="C388" s="50" t="s">
        <v>15</v>
      </c>
      <c r="D388" s="51">
        <v>2212</v>
      </c>
      <c r="E388" s="52">
        <v>9.83</v>
      </c>
      <c r="F388" s="50" t="s">
        <v>7</v>
      </c>
      <c r="G388" s="53" t="s">
        <v>36</v>
      </c>
    </row>
    <row r="389" spans="1:7" s="40" customFormat="1" ht="14.45" customHeight="1" x14ac:dyDescent="0.2">
      <c r="A389" s="48">
        <v>45084</v>
      </c>
      <c r="B389" s="49">
        <v>45084.585208120297</v>
      </c>
      <c r="C389" s="50" t="s">
        <v>15</v>
      </c>
      <c r="D389" s="51">
        <v>336</v>
      </c>
      <c r="E389" s="52">
        <v>9.83</v>
      </c>
      <c r="F389" s="50" t="s">
        <v>7</v>
      </c>
      <c r="G389" s="53" t="s">
        <v>36</v>
      </c>
    </row>
    <row r="390" spans="1:7" s="40" customFormat="1" ht="14.45" customHeight="1" x14ac:dyDescent="0.2">
      <c r="A390" s="48">
        <v>45084</v>
      </c>
      <c r="B390" s="49">
        <v>45084.585208343</v>
      </c>
      <c r="C390" s="50" t="s">
        <v>15</v>
      </c>
      <c r="D390" s="51">
        <v>4205</v>
      </c>
      <c r="E390" s="52">
        <v>9.83</v>
      </c>
      <c r="F390" s="50" t="s">
        <v>7</v>
      </c>
      <c r="G390" s="53" t="s">
        <v>36</v>
      </c>
    </row>
    <row r="391" spans="1:7" s="40" customFormat="1" ht="14.45" customHeight="1" x14ac:dyDescent="0.2">
      <c r="A391" s="48">
        <v>45084</v>
      </c>
      <c r="B391" s="49">
        <v>45084.585208343902</v>
      </c>
      <c r="C391" s="50" t="s">
        <v>15</v>
      </c>
      <c r="D391" s="51">
        <v>4205</v>
      </c>
      <c r="E391" s="52">
        <v>9.83</v>
      </c>
      <c r="F391" s="50" t="s">
        <v>7</v>
      </c>
      <c r="G391" s="53" t="s">
        <v>36</v>
      </c>
    </row>
    <row r="392" spans="1:7" s="40" customFormat="1" ht="14.45" customHeight="1" x14ac:dyDescent="0.2">
      <c r="A392" s="48">
        <v>45084</v>
      </c>
      <c r="B392" s="49">
        <v>45084.585208345801</v>
      </c>
      <c r="C392" s="50" t="s">
        <v>15</v>
      </c>
      <c r="D392" s="51">
        <v>319</v>
      </c>
      <c r="E392" s="52">
        <v>9.83</v>
      </c>
      <c r="F392" s="50" t="s">
        <v>7</v>
      </c>
      <c r="G392" s="53" t="s">
        <v>36</v>
      </c>
    </row>
    <row r="393" spans="1:7" s="40" customFormat="1" ht="14.45" customHeight="1" x14ac:dyDescent="0.2">
      <c r="A393" s="48">
        <v>45084</v>
      </c>
      <c r="B393" s="49">
        <v>45084.585208346303</v>
      </c>
      <c r="C393" s="50" t="s">
        <v>15</v>
      </c>
      <c r="D393" s="51">
        <v>722</v>
      </c>
      <c r="E393" s="52">
        <v>9.83</v>
      </c>
      <c r="F393" s="50" t="s">
        <v>7</v>
      </c>
      <c r="G393" s="53" t="s">
        <v>36</v>
      </c>
    </row>
    <row r="394" spans="1:7" s="40" customFormat="1" ht="14.45" customHeight="1" x14ac:dyDescent="0.2">
      <c r="A394" s="48">
        <v>45084</v>
      </c>
      <c r="B394" s="49">
        <v>45084.585208346798</v>
      </c>
      <c r="C394" s="50" t="s">
        <v>15</v>
      </c>
      <c r="D394" s="51">
        <v>418</v>
      </c>
      <c r="E394" s="52">
        <v>9.83</v>
      </c>
      <c r="F394" s="50" t="s">
        <v>7</v>
      </c>
      <c r="G394" s="53" t="s">
        <v>36</v>
      </c>
    </row>
    <row r="395" spans="1:7" s="40" customFormat="1" ht="14.45" customHeight="1" x14ac:dyDescent="0.2">
      <c r="A395" s="48">
        <v>45084</v>
      </c>
      <c r="B395" s="49">
        <v>45084.585208347198</v>
      </c>
      <c r="C395" s="50" t="s">
        <v>15</v>
      </c>
      <c r="D395" s="51">
        <v>722</v>
      </c>
      <c r="E395" s="52">
        <v>9.83</v>
      </c>
      <c r="F395" s="50" t="s">
        <v>7</v>
      </c>
      <c r="G395" s="53" t="s">
        <v>36</v>
      </c>
    </row>
    <row r="396" spans="1:7" s="40" customFormat="1" ht="14.45" customHeight="1" x14ac:dyDescent="0.2">
      <c r="A396" s="48">
        <v>45084</v>
      </c>
      <c r="B396" s="49">
        <v>45084.5852084211</v>
      </c>
      <c r="C396" s="50" t="s">
        <v>15</v>
      </c>
      <c r="D396" s="51">
        <v>597</v>
      </c>
      <c r="E396" s="52">
        <v>9.83</v>
      </c>
      <c r="F396" s="50" t="s">
        <v>7</v>
      </c>
      <c r="G396" s="53" t="s">
        <v>36</v>
      </c>
    </row>
    <row r="397" spans="1:7" s="40" customFormat="1" ht="14.45" customHeight="1" x14ac:dyDescent="0.2">
      <c r="A397" s="48">
        <v>45084</v>
      </c>
      <c r="B397" s="49">
        <v>45084.585208526201</v>
      </c>
      <c r="C397" s="50" t="s">
        <v>15</v>
      </c>
      <c r="D397" s="51">
        <v>105</v>
      </c>
      <c r="E397" s="52">
        <v>9.82</v>
      </c>
      <c r="F397" s="50" t="s">
        <v>7</v>
      </c>
      <c r="G397" s="53" t="s">
        <v>36</v>
      </c>
    </row>
    <row r="398" spans="1:7" s="40" customFormat="1" ht="14.45" customHeight="1" x14ac:dyDescent="0.2">
      <c r="A398" s="48">
        <v>45084</v>
      </c>
      <c r="B398" s="49">
        <v>45084.5852085265</v>
      </c>
      <c r="C398" s="50" t="s">
        <v>15</v>
      </c>
      <c r="D398" s="51">
        <v>163</v>
      </c>
      <c r="E398" s="52">
        <v>9.82</v>
      </c>
      <c r="F398" s="50" t="s">
        <v>7</v>
      </c>
      <c r="G398" s="53" t="s">
        <v>36</v>
      </c>
    </row>
    <row r="399" spans="1:7" s="40" customFormat="1" ht="14.45" customHeight="1" x14ac:dyDescent="0.2">
      <c r="A399" s="48">
        <v>45084</v>
      </c>
      <c r="B399" s="49">
        <v>45084.585208526798</v>
      </c>
      <c r="C399" s="50" t="s">
        <v>15</v>
      </c>
      <c r="D399" s="51">
        <v>419</v>
      </c>
      <c r="E399" s="52">
        <v>9.82</v>
      </c>
      <c r="F399" s="50" t="s">
        <v>7</v>
      </c>
      <c r="G399" s="53" t="s">
        <v>36</v>
      </c>
    </row>
    <row r="400" spans="1:7" s="40" customFormat="1" ht="14.45" customHeight="1" x14ac:dyDescent="0.2">
      <c r="A400" s="48">
        <v>45084</v>
      </c>
      <c r="B400" s="49">
        <v>45084.585208603698</v>
      </c>
      <c r="C400" s="50" t="s">
        <v>15</v>
      </c>
      <c r="D400" s="51">
        <v>105</v>
      </c>
      <c r="E400" s="52">
        <v>9.82</v>
      </c>
      <c r="F400" s="50" t="s">
        <v>7</v>
      </c>
      <c r="G400" s="53" t="s">
        <v>36</v>
      </c>
    </row>
    <row r="401" spans="1:7" s="40" customFormat="1" ht="14.45" customHeight="1" x14ac:dyDescent="0.2">
      <c r="A401" s="48">
        <v>45084</v>
      </c>
      <c r="B401" s="49">
        <v>45084.5885816347</v>
      </c>
      <c r="C401" s="50" t="s">
        <v>15</v>
      </c>
      <c r="D401" s="51">
        <v>5125</v>
      </c>
      <c r="E401" s="52">
        <v>9.7899999999999991</v>
      </c>
      <c r="F401" s="50" t="s">
        <v>7</v>
      </c>
      <c r="G401" s="53" t="s">
        <v>36</v>
      </c>
    </row>
    <row r="402" spans="1:7" s="40" customFormat="1" ht="14.45" customHeight="1" x14ac:dyDescent="0.2">
      <c r="A402" s="48">
        <v>45084</v>
      </c>
      <c r="B402" s="49">
        <v>45084.589389335502</v>
      </c>
      <c r="C402" s="50" t="s">
        <v>15</v>
      </c>
      <c r="D402" s="51">
        <v>6034</v>
      </c>
      <c r="E402" s="52">
        <v>9.7899999999999991</v>
      </c>
      <c r="F402" s="50" t="s">
        <v>7</v>
      </c>
      <c r="G402" s="53" t="s">
        <v>36</v>
      </c>
    </row>
    <row r="403" spans="1:7" s="40" customFormat="1" ht="14.45" customHeight="1" x14ac:dyDescent="0.2">
      <c r="A403" s="48">
        <v>45084</v>
      </c>
      <c r="B403" s="49">
        <v>45084.5917506228</v>
      </c>
      <c r="C403" s="50" t="s">
        <v>15</v>
      </c>
      <c r="D403" s="51">
        <v>1858</v>
      </c>
      <c r="E403" s="52">
        <v>9.77</v>
      </c>
      <c r="F403" s="50" t="s">
        <v>7</v>
      </c>
      <c r="G403" s="53" t="s">
        <v>36</v>
      </c>
    </row>
    <row r="404" spans="1:7" s="40" customFormat="1" ht="14.45" customHeight="1" x14ac:dyDescent="0.2">
      <c r="A404" s="48">
        <v>45084</v>
      </c>
      <c r="B404" s="49">
        <v>45084.591750623302</v>
      </c>
      <c r="C404" s="50" t="s">
        <v>15</v>
      </c>
      <c r="D404" s="51">
        <v>1873</v>
      </c>
      <c r="E404" s="52">
        <v>9.77</v>
      </c>
      <c r="F404" s="50" t="s">
        <v>7</v>
      </c>
      <c r="G404" s="53" t="s">
        <v>36</v>
      </c>
    </row>
    <row r="405" spans="1:7" s="40" customFormat="1" ht="14.45" customHeight="1" x14ac:dyDescent="0.2">
      <c r="A405" s="48">
        <v>45084</v>
      </c>
      <c r="B405" s="49">
        <v>45084.592377614601</v>
      </c>
      <c r="C405" s="50" t="s">
        <v>15</v>
      </c>
      <c r="D405" s="51">
        <v>1905</v>
      </c>
      <c r="E405" s="52">
        <v>9.77</v>
      </c>
      <c r="F405" s="50" t="s">
        <v>7</v>
      </c>
      <c r="G405" s="53" t="s">
        <v>36</v>
      </c>
    </row>
    <row r="406" spans="1:7" s="40" customFormat="1" ht="14.45" customHeight="1" x14ac:dyDescent="0.2">
      <c r="A406" s="48">
        <v>45084</v>
      </c>
      <c r="B406" s="49">
        <v>45084.592377617701</v>
      </c>
      <c r="C406" s="50" t="s">
        <v>15</v>
      </c>
      <c r="D406" s="51">
        <v>1905</v>
      </c>
      <c r="E406" s="52">
        <v>9.77</v>
      </c>
      <c r="F406" s="50" t="s">
        <v>7</v>
      </c>
      <c r="G406" s="53" t="s">
        <v>36</v>
      </c>
    </row>
    <row r="407" spans="1:7" s="40" customFormat="1" ht="14.45" customHeight="1" x14ac:dyDescent="0.2">
      <c r="A407" s="48">
        <v>45084</v>
      </c>
      <c r="B407" s="49">
        <v>45084.597501228498</v>
      </c>
      <c r="C407" s="50" t="s">
        <v>15</v>
      </c>
      <c r="D407" s="51">
        <v>1355</v>
      </c>
      <c r="E407" s="52">
        <v>9.76</v>
      </c>
      <c r="F407" s="50" t="s">
        <v>7</v>
      </c>
      <c r="G407" s="53" t="s">
        <v>36</v>
      </c>
    </row>
    <row r="408" spans="1:7" s="40" customFormat="1" ht="14.45" customHeight="1" x14ac:dyDescent="0.2">
      <c r="A408" s="48">
        <v>45084</v>
      </c>
      <c r="B408" s="49">
        <v>45084.597550393599</v>
      </c>
      <c r="C408" s="50" t="s">
        <v>15</v>
      </c>
      <c r="D408" s="51">
        <v>1422</v>
      </c>
      <c r="E408" s="52">
        <v>9.75</v>
      </c>
      <c r="F408" s="50" t="s">
        <v>7</v>
      </c>
      <c r="G408" s="53" t="s">
        <v>36</v>
      </c>
    </row>
    <row r="409" spans="1:7" s="40" customFormat="1" ht="14.45" customHeight="1" x14ac:dyDescent="0.2">
      <c r="A409" s="48">
        <v>45084</v>
      </c>
      <c r="B409" s="49">
        <v>45084.597550515296</v>
      </c>
      <c r="C409" s="50" t="s">
        <v>15</v>
      </c>
      <c r="D409" s="51">
        <v>1115</v>
      </c>
      <c r="E409" s="52">
        <v>9.75</v>
      </c>
      <c r="F409" s="50" t="s">
        <v>7</v>
      </c>
      <c r="G409" s="53" t="s">
        <v>36</v>
      </c>
    </row>
    <row r="410" spans="1:7" s="40" customFormat="1" ht="14.45" customHeight="1" x14ac:dyDescent="0.2">
      <c r="A410" s="48">
        <v>45084</v>
      </c>
      <c r="B410" s="49">
        <v>45084.597550515697</v>
      </c>
      <c r="C410" s="50" t="s">
        <v>15</v>
      </c>
      <c r="D410" s="51">
        <v>1053</v>
      </c>
      <c r="E410" s="52">
        <v>9.75</v>
      </c>
      <c r="F410" s="50" t="s">
        <v>7</v>
      </c>
      <c r="G410" s="53" t="s">
        <v>36</v>
      </c>
    </row>
    <row r="411" spans="1:7" s="40" customFormat="1" ht="14.45" customHeight="1" x14ac:dyDescent="0.2">
      <c r="A411" s="48">
        <v>45084</v>
      </c>
      <c r="B411" s="49">
        <v>45084.598288237503</v>
      </c>
      <c r="C411" s="50" t="s">
        <v>15</v>
      </c>
      <c r="D411" s="51">
        <v>809</v>
      </c>
      <c r="E411" s="52">
        <v>9.75</v>
      </c>
      <c r="F411" s="50" t="s">
        <v>7</v>
      </c>
      <c r="G411" s="53" t="s">
        <v>36</v>
      </c>
    </row>
    <row r="412" spans="1:7" s="40" customFormat="1" ht="14.45" customHeight="1" x14ac:dyDescent="0.2">
      <c r="A412" s="48">
        <v>45084</v>
      </c>
      <c r="B412" s="49">
        <v>45084.598288238099</v>
      </c>
      <c r="C412" s="50" t="s">
        <v>15</v>
      </c>
      <c r="D412" s="51">
        <v>720</v>
      </c>
      <c r="E412" s="52">
        <v>9.75</v>
      </c>
      <c r="F412" s="50" t="s">
        <v>7</v>
      </c>
      <c r="G412" s="53" t="s">
        <v>36</v>
      </c>
    </row>
    <row r="413" spans="1:7" s="40" customFormat="1" ht="14.45" customHeight="1" x14ac:dyDescent="0.2">
      <c r="A413" s="48">
        <v>45084</v>
      </c>
      <c r="B413" s="49">
        <v>45084.598288238398</v>
      </c>
      <c r="C413" s="50" t="s">
        <v>15</v>
      </c>
      <c r="D413" s="51">
        <v>83</v>
      </c>
      <c r="E413" s="52">
        <v>9.75</v>
      </c>
      <c r="F413" s="50" t="s">
        <v>7</v>
      </c>
      <c r="G413" s="53" t="s">
        <v>36</v>
      </c>
    </row>
    <row r="414" spans="1:7" s="40" customFormat="1" ht="14.45" customHeight="1" x14ac:dyDescent="0.2">
      <c r="A414" s="48">
        <v>45084</v>
      </c>
      <c r="B414" s="49">
        <v>45084.598288238798</v>
      </c>
      <c r="C414" s="50" t="s">
        <v>15</v>
      </c>
      <c r="D414" s="51">
        <v>83</v>
      </c>
      <c r="E414" s="52">
        <v>9.75</v>
      </c>
      <c r="F414" s="50" t="s">
        <v>7</v>
      </c>
      <c r="G414" s="53" t="s">
        <v>36</v>
      </c>
    </row>
    <row r="415" spans="1:7" s="40" customFormat="1" ht="14.45" customHeight="1" x14ac:dyDescent="0.2">
      <c r="A415" s="48">
        <v>45084</v>
      </c>
      <c r="B415" s="49">
        <v>45084.598288240202</v>
      </c>
      <c r="C415" s="50" t="s">
        <v>15</v>
      </c>
      <c r="D415" s="51">
        <v>255</v>
      </c>
      <c r="E415" s="52">
        <v>9.75</v>
      </c>
      <c r="F415" s="50" t="s">
        <v>7</v>
      </c>
      <c r="G415" s="53" t="s">
        <v>36</v>
      </c>
    </row>
    <row r="416" spans="1:7" s="40" customFormat="1" ht="14.45" customHeight="1" x14ac:dyDescent="0.2">
      <c r="A416" s="48">
        <v>45084</v>
      </c>
      <c r="B416" s="49">
        <v>45084.598288245201</v>
      </c>
      <c r="C416" s="50" t="s">
        <v>15</v>
      </c>
      <c r="D416" s="51">
        <v>726</v>
      </c>
      <c r="E416" s="52">
        <v>9.75</v>
      </c>
      <c r="F416" s="50" t="s">
        <v>7</v>
      </c>
      <c r="G416" s="53" t="s">
        <v>36</v>
      </c>
    </row>
    <row r="417" spans="1:7" s="40" customFormat="1" ht="14.45" customHeight="1" x14ac:dyDescent="0.2">
      <c r="A417" s="48">
        <v>45084</v>
      </c>
      <c r="B417" s="49">
        <v>45084.598288307498</v>
      </c>
      <c r="C417" s="50" t="s">
        <v>15</v>
      </c>
      <c r="D417" s="51">
        <v>892</v>
      </c>
      <c r="E417" s="52">
        <v>9.75</v>
      </c>
      <c r="F417" s="50" t="s">
        <v>7</v>
      </c>
      <c r="G417" s="53" t="s">
        <v>36</v>
      </c>
    </row>
    <row r="418" spans="1:7" s="40" customFormat="1" ht="14.45" customHeight="1" x14ac:dyDescent="0.2">
      <c r="A418" s="48">
        <v>45084</v>
      </c>
      <c r="B418" s="49">
        <v>45084.598288401103</v>
      </c>
      <c r="C418" s="50" t="s">
        <v>15</v>
      </c>
      <c r="D418" s="51">
        <v>156</v>
      </c>
      <c r="E418" s="52">
        <v>9.75</v>
      </c>
      <c r="F418" s="50" t="s">
        <v>7</v>
      </c>
      <c r="G418" s="53" t="s">
        <v>36</v>
      </c>
    </row>
    <row r="419" spans="1:7" s="40" customFormat="1" ht="14.45" customHeight="1" x14ac:dyDescent="0.2">
      <c r="A419" s="48">
        <v>45084</v>
      </c>
      <c r="B419" s="49">
        <v>45084.601145343797</v>
      </c>
      <c r="C419" s="50" t="s">
        <v>15</v>
      </c>
      <c r="D419" s="51">
        <v>944</v>
      </c>
      <c r="E419" s="52">
        <v>9.76</v>
      </c>
      <c r="F419" s="50" t="s">
        <v>7</v>
      </c>
      <c r="G419" s="53" t="s">
        <v>36</v>
      </c>
    </row>
    <row r="420" spans="1:7" s="40" customFormat="1" ht="14.45" customHeight="1" x14ac:dyDescent="0.2">
      <c r="A420" s="48">
        <v>45084</v>
      </c>
      <c r="B420" s="49">
        <v>45084.601145344299</v>
      </c>
      <c r="C420" s="50" t="s">
        <v>15</v>
      </c>
      <c r="D420" s="51">
        <v>1888</v>
      </c>
      <c r="E420" s="52">
        <v>9.76</v>
      </c>
      <c r="F420" s="50" t="s">
        <v>7</v>
      </c>
      <c r="G420" s="53" t="s">
        <v>36</v>
      </c>
    </row>
    <row r="421" spans="1:7" s="40" customFormat="1" ht="14.45" customHeight="1" x14ac:dyDescent="0.2">
      <c r="A421" s="48">
        <v>45084</v>
      </c>
      <c r="B421" s="49">
        <v>45084.6015376531</v>
      </c>
      <c r="C421" s="50" t="s">
        <v>15</v>
      </c>
      <c r="D421" s="51">
        <v>595</v>
      </c>
      <c r="E421" s="52">
        <v>9.76</v>
      </c>
      <c r="F421" s="50" t="s">
        <v>7</v>
      </c>
      <c r="G421" s="53" t="s">
        <v>36</v>
      </c>
    </row>
    <row r="422" spans="1:7" s="40" customFormat="1" ht="14.45" customHeight="1" x14ac:dyDescent="0.2">
      <c r="A422" s="48">
        <v>45084</v>
      </c>
      <c r="B422" s="49">
        <v>45084.601537653798</v>
      </c>
      <c r="C422" s="50" t="s">
        <v>15</v>
      </c>
      <c r="D422" s="51">
        <v>942</v>
      </c>
      <c r="E422" s="52">
        <v>9.76</v>
      </c>
      <c r="F422" s="50" t="s">
        <v>7</v>
      </c>
      <c r="G422" s="53" t="s">
        <v>36</v>
      </c>
    </row>
    <row r="423" spans="1:7" s="40" customFormat="1" ht="14.45" customHeight="1" x14ac:dyDescent="0.2">
      <c r="A423" s="48">
        <v>45084</v>
      </c>
      <c r="B423" s="49">
        <v>45084.6015769566</v>
      </c>
      <c r="C423" s="50" t="s">
        <v>15</v>
      </c>
      <c r="D423" s="51">
        <v>3175</v>
      </c>
      <c r="E423" s="52">
        <v>9.76</v>
      </c>
      <c r="F423" s="50" t="s">
        <v>7</v>
      </c>
      <c r="G423" s="53" t="s">
        <v>36</v>
      </c>
    </row>
    <row r="424" spans="1:7" s="40" customFormat="1" ht="14.45" customHeight="1" x14ac:dyDescent="0.2">
      <c r="A424" s="48">
        <v>45084</v>
      </c>
      <c r="B424" s="49">
        <v>45084.601829459301</v>
      </c>
      <c r="C424" s="50" t="s">
        <v>15</v>
      </c>
      <c r="D424" s="51">
        <v>73</v>
      </c>
      <c r="E424" s="52">
        <v>9.75</v>
      </c>
      <c r="F424" s="50" t="s">
        <v>7</v>
      </c>
      <c r="G424" s="53" t="s">
        <v>36</v>
      </c>
    </row>
    <row r="425" spans="1:7" s="40" customFormat="1" ht="14.45" customHeight="1" x14ac:dyDescent="0.2">
      <c r="A425" s="48">
        <v>45084</v>
      </c>
      <c r="B425" s="49">
        <v>45084.602513318598</v>
      </c>
      <c r="C425" s="50" t="s">
        <v>15</v>
      </c>
      <c r="D425" s="51">
        <v>742</v>
      </c>
      <c r="E425" s="52">
        <v>9.76</v>
      </c>
      <c r="F425" s="50" t="s">
        <v>7</v>
      </c>
      <c r="G425" s="53" t="s">
        <v>36</v>
      </c>
    </row>
    <row r="426" spans="1:7" s="40" customFormat="1" ht="14.45" customHeight="1" x14ac:dyDescent="0.2">
      <c r="A426" s="48">
        <v>45084</v>
      </c>
      <c r="B426" s="49">
        <v>45084.602513334401</v>
      </c>
      <c r="C426" s="50" t="s">
        <v>15</v>
      </c>
      <c r="D426" s="51">
        <v>1198</v>
      </c>
      <c r="E426" s="52">
        <v>9.76</v>
      </c>
      <c r="F426" s="50" t="s">
        <v>7</v>
      </c>
      <c r="G426" s="53" t="s">
        <v>36</v>
      </c>
    </row>
    <row r="427" spans="1:7" s="40" customFormat="1" ht="14.45" customHeight="1" x14ac:dyDescent="0.2">
      <c r="A427" s="48">
        <v>45084</v>
      </c>
      <c r="B427" s="49">
        <v>45084.602513334998</v>
      </c>
      <c r="C427" s="50" t="s">
        <v>15</v>
      </c>
      <c r="D427" s="51">
        <v>1900</v>
      </c>
      <c r="E427" s="52">
        <v>9.76</v>
      </c>
      <c r="F427" s="50" t="s">
        <v>7</v>
      </c>
      <c r="G427" s="53" t="s">
        <v>36</v>
      </c>
    </row>
    <row r="428" spans="1:7" s="40" customFormat="1" ht="14.45" customHeight="1" x14ac:dyDescent="0.2">
      <c r="A428" s="48">
        <v>45084</v>
      </c>
      <c r="B428" s="49">
        <v>45084.602513335398</v>
      </c>
      <c r="C428" s="50" t="s">
        <v>15</v>
      </c>
      <c r="D428" s="51">
        <v>3658</v>
      </c>
      <c r="E428" s="52">
        <v>9.76</v>
      </c>
      <c r="F428" s="50" t="s">
        <v>7</v>
      </c>
      <c r="G428" s="53" t="s">
        <v>36</v>
      </c>
    </row>
    <row r="429" spans="1:7" s="40" customFormat="1" ht="14.45" customHeight="1" x14ac:dyDescent="0.2">
      <c r="A429" s="48">
        <v>45084</v>
      </c>
      <c r="B429" s="49">
        <v>45084.602524921997</v>
      </c>
      <c r="C429" s="50" t="s">
        <v>15</v>
      </c>
      <c r="D429" s="51">
        <v>4428</v>
      </c>
      <c r="E429" s="52">
        <v>9.75</v>
      </c>
      <c r="F429" s="50" t="s">
        <v>7</v>
      </c>
      <c r="G429" s="53" t="s">
        <v>36</v>
      </c>
    </row>
    <row r="430" spans="1:7" s="40" customFormat="1" ht="14.45" customHeight="1" x14ac:dyDescent="0.2">
      <c r="A430" s="48">
        <v>45084</v>
      </c>
      <c r="B430" s="49">
        <v>45084.602524922899</v>
      </c>
      <c r="C430" s="50" t="s">
        <v>15</v>
      </c>
      <c r="D430" s="51">
        <v>1912</v>
      </c>
      <c r="E430" s="52">
        <v>9.75</v>
      </c>
      <c r="F430" s="50" t="s">
        <v>7</v>
      </c>
      <c r="G430" s="53" t="s">
        <v>36</v>
      </c>
    </row>
    <row r="431" spans="1:7" s="40" customFormat="1" ht="14.45" customHeight="1" x14ac:dyDescent="0.2">
      <c r="A431" s="48">
        <v>45084</v>
      </c>
      <c r="B431" s="49">
        <v>45084.602524954404</v>
      </c>
      <c r="C431" s="50" t="s">
        <v>15</v>
      </c>
      <c r="D431" s="51">
        <v>1096</v>
      </c>
      <c r="E431" s="52">
        <v>9.75</v>
      </c>
      <c r="F431" s="50" t="s">
        <v>7</v>
      </c>
      <c r="G431" s="53" t="s">
        <v>36</v>
      </c>
    </row>
    <row r="432" spans="1:7" s="40" customFormat="1" ht="14.45" customHeight="1" x14ac:dyDescent="0.2">
      <c r="A432" s="48">
        <v>45084</v>
      </c>
      <c r="B432" s="49">
        <v>45084.606979909899</v>
      </c>
      <c r="C432" s="50" t="s">
        <v>15</v>
      </c>
      <c r="D432" s="51">
        <v>894</v>
      </c>
      <c r="E432" s="52">
        <v>9.74</v>
      </c>
      <c r="F432" s="50" t="s">
        <v>7</v>
      </c>
      <c r="G432" s="53" t="s">
        <v>36</v>
      </c>
    </row>
    <row r="433" spans="1:7" s="40" customFormat="1" ht="14.45" customHeight="1" x14ac:dyDescent="0.2">
      <c r="A433" s="48">
        <v>45084</v>
      </c>
      <c r="B433" s="49">
        <v>45084.606979910699</v>
      </c>
      <c r="C433" s="50" t="s">
        <v>15</v>
      </c>
      <c r="D433" s="51">
        <v>158</v>
      </c>
      <c r="E433" s="52">
        <v>9.74</v>
      </c>
      <c r="F433" s="50" t="s">
        <v>7</v>
      </c>
      <c r="G433" s="53" t="s">
        <v>36</v>
      </c>
    </row>
    <row r="434" spans="1:7" s="40" customFormat="1" ht="14.45" customHeight="1" x14ac:dyDescent="0.2">
      <c r="A434" s="48">
        <v>45084</v>
      </c>
      <c r="B434" s="49">
        <v>45084.606979914497</v>
      </c>
      <c r="C434" s="50" t="s">
        <v>15</v>
      </c>
      <c r="D434" s="51">
        <v>736</v>
      </c>
      <c r="E434" s="52">
        <v>9.74</v>
      </c>
      <c r="F434" s="50" t="s">
        <v>7</v>
      </c>
      <c r="G434" s="53" t="s">
        <v>36</v>
      </c>
    </row>
    <row r="435" spans="1:7" s="40" customFormat="1" ht="14.45" customHeight="1" x14ac:dyDescent="0.2">
      <c r="A435" s="48">
        <v>45084</v>
      </c>
      <c r="B435" s="49">
        <v>45084.606979934797</v>
      </c>
      <c r="C435" s="50" t="s">
        <v>15</v>
      </c>
      <c r="D435" s="51">
        <v>894</v>
      </c>
      <c r="E435" s="52">
        <v>9.74</v>
      </c>
      <c r="F435" s="50" t="s">
        <v>7</v>
      </c>
      <c r="G435" s="53" t="s">
        <v>36</v>
      </c>
    </row>
    <row r="436" spans="1:7" s="40" customFormat="1" ht="14.45" customHeight="1" x14ac:dyDescent="0.2">
      <c r="A436" s="48">
        <v>45084</v>
      </c>
      <c r="B436" s="49">
        <v>45084.606979966702</v>
      </c>
      <c r="C436" s="50" t="s">
        <v>15</v>
      </c>
      <c r="D436" s="51">
        <v>894</v>
      </c>
      <c r="E436" s="52">
        <v>9.74</v>
      </c>
      <c r="F436" s="50" t="s">
        <v>7</v>
      </c>
      <c r="G436" s="53" t="s">
        <v>36</v>
      </c>
    </row>
    <row r="437" spans="1:7" s="40" customFormat="1" ht="14.45" customHeight="1" x14ac:dyDescent="0.2">
      <c r="A437" s="48">
        <v>45084</v>
      </c>
      <c r="B437" s="49">
        <v>45084.606979968303</v>
      </c>
      <c r="C437" s="50" t="s">
        <v>15</v>
      </c>
      <c r="D437" s="51">
        <v>736</v>
      </c>
      <c r="E437" s="52">
        <v>9.74</v>
      </c>
      <c r="F437" s="50" t="s">
        <v>7</v>
      </c>
      <c r="G437" s="53" t="s">
        <v>36</v>
      </c>
    </row>
    <row r="438" spans="1:7" s="40" customFormat="1" ht="14.45" customHeight="1" x14ac:dyDescent="0.2">
      <c r="A438" s="48">
        <v>45084</v>
      </c>
      <c r="B438" s="49">
        <v>45084.606979980999</v>
      </c>
      <c r="C438" s="50" t="s">
        <v>15</v>
      </c>
      <c r="D438" s="51">
        <v>123</v>
      </c>
      <c r="E438" s="52">
        <v>9.74</v>
      </c>
      <c r="F438" s="50" t="s">
        <v>7</v>
      </c>
      <c r="G438" s="53" t="s">
        <v>36</v>
      </c>
    </row>
    <row r="439" spans="1:7" s="40" customFormat="1" ht="14.45" customHeight="1" x14ac:dyDescent="0.2">
      <c r="A439" s="48">
        <v>45084</v>
      </c>
      <c r="B439" s="49">
        <v>45084.606979989898</v>
      </c>
      <c r="C439" s="50" t="s">
        <v>15</v>
      </c>
      <c r="D439" s="51">
        <v>2933</v>
      </c>
      <c r="E439" s="52">
        <v>9.74</v>
      </c>
      <c r="F439" s="50" t="s">
        <v>7</v>
      </c>
      <c r="G439" s="53" t="s">
        <v>36</v>
      </c>
    </row>
    <row r="440" spans="1:7" s="40" customFormat="1" ht="14.45" customHeight="1" x14ac:dyDescent="0.2">
      <c r="A440" s="48">
        <v>45084</v>
      </c>
      <c r="B440" s="49">
        <v>45084.606979990102</v>
      </c>
      <c r="C440" s="50" t="s">
        <v>15</v>
      </c>
      <c r="D440" s="51">
        <v>4203</v>
      </c>
      <c r="E440" s="52">
        <v>9.74</v>
      </c>
      <c r="F440" s="50" t="s">
        <v>7</v>
      </c>
      <c r="G440" s="53" t="s">
        <v>36</v>
      </c>
    </row>
    <row r="441" spans="1:7" s="40" customFormat="1" ht="14.45" customHeight="1" x14ac:dyDescent="0.2">
      <c r="A441" s="48">
        <v>45084</v>
      </c>
      <c r="B441" s="49">
        <v>45084.606979990298</v>
      </c>
      <c r="C441" s="50" t="s">
        <v>15</v>
      </c>
      <c r="D441" s="51">
        <v>171</v>
      </c>
      <c r="E441" s="52">
        <v>9.74</v>
      </c>
      <c r="F441" s="50" t="s">
        <v>7</v>
      </c>
      <c r="G441" s="53" t="s">
        <v>36</v>
      </c>
    </row>
    <row r="442" spans="1:7" s="40" customFormat="1" ht="14.45" customHeight="1" x14ac:dyDescent="0.2">
      <c r="A442" s="48">
        <v>45084</v>
      </c>
      <c r="B442" s="49">
        <v>45084.606979990502</v>
      </c>
      <c r="C442" s="50" t="s">
        <v>15</v>
      </c>
      <c r="D442" s="51">
        <v>2044</v>
      </c>
      <c r="E442" s="52">
        <v>9.74</v>
      </c>
      <c r="F442" s="50" t="s">
        <v>7</v>
      </c>
      <c r="G442" s="53" t="s">
        <v>36</v>
      </c>
    </row>
    <row r="443" spans="1:7" s="40" customFormat="1" ht="14.45" customHeight="1" x14ac:dyDescent="0.2">
      <c r="A443" s="48">
        <v>45084</v>
      </c>
      <c r="B443" s="49">
        <v>45084.610849028999</v>
      </c>
      <c r="C443" s="50" t="s">
        <v>15</v>
      </c>
      <c r="D443" s="51">
        <v>1063</v>
      </c>
      <c r="E443" s="52">
        <v>9.74</v>
      </c>
      <c r="F443" s="50" t="s">
        <v>7</v>
      </c>
      <c r="G443" s="53" t="s">
        <v>36</v>
      </c>
    </row>
    <row r="444" spans="1:7" s="40" customFormat="1" ht="14.45" customHeight="1" x14ac:dyDescent="0.2">
      <c r="A444" s="48">
        <v>45084</v>
      </c>
      <c r="B444" s="49">
        <v>45084.610849029297</v>
      </c>
      <c r="C444" s="50" t="s">
        <v>15</v>
      </c>
      <c r="D444" s="51">
        <v>2589</v>
      </c>
      <c r="E444" s="52">
        <v>9.74</v>
      </c>
      <c r="F444" s="50" t="s">
        <v>7</v>
      </c>
      <c r="G444" s="53" t="s">
        <v>36</v>
      </c>
    </row>
    <row r="445" spans="1:7" s="40" customFormat="1" ht="14.45" customHeight="1" x14ac:dyDescent="0.2">
      <c r="A445" s="48">
        <v>45084</v>
      </c>
      <c r="B445" s="49">
        <v>45084.610849029901</v>
      </c>
      <c r="C445" s="50" t="s">
        <v>15</v>
      </c>
      <c r="D445" s="51">
        <v>2970</v>
      </c>
      <c r="E445" s="52">
        <v>9.74</v>
      </c>
      <c r="F445" s="50" t="s">
        <v>7</v>
      </c>
      <c r="G445" s="53" t="s">
        <v>36</v>
      </c>
    </row>
    <row r="446" spans="1:7" s="40" customFormat="1" ht="14.45" customHeight="1" x14ac:dyDescent="0.2">
      <c r="A446" s="48">
        <v>45084</v>
      </c>
      <c r="B446" s="49">
        <v>45084.613111199098</v>
      </c>
      <c r="C446" s="50" t="s">
        <v>15</v>
      </c>
      <c r="D446" s="51">
        <v>3185</v>
      </c>
      <c r="E446" s="52">
        <v>9.76</v>
      </c>
      <c r="F446" s="50" t="s">
        <v>7</v>
      </c>
      <c r="G446" s="53" t="s">
        <v>36</v>
      </c>
    </row>
    <row r="447" spans="1:7" s="40" customFormat="1" ht="14.45" customHeight="1" x14ac:dyDescent="0.2">
      <c r="A447" s="48">
        <v>45084</v>
      </c>
      <c r="B447" s="49">
        <v>45084.614618478903</v>
      </c>
      <c r="C447" s="50" t="s">
        <v>15</v>
      </c>
      <c r="D447" s="51">
        <v>2314</v>
      </c>
      <c r="E447" s="52">
        <v>9.7799999999999994</v>
      </c>
      <c r="F447" s="50" t="s">
        <v>7</v>
      </c>
      <c r="G447" s="53" t="s">
        <v>36</v>
      </c>
    </row>
    <row r="448" spans="1:7" s="40" customFormat="1" ht="14.45" customHeight="1" x14ac:dyDescent="0.2">
      <c r="A448" s="48">
        <v>45084</v>
      </c>
      <c r="B448" s="49">
        <v>45084.614618479303</v>
      </c>
      <c r="C448" s="50" t="s">
        <v>15</v>
      </c>
      <c r="D448" s="51">
        <v>1900</v>
      </c>
      <c r="E448" s="52">
        <v>9.7799999999999994</v>
      </c>
      <c r="F448" s="50" t="s">
        <v>7</v>
      </c>
      <c r="G448" s="53" t="s">
        <v>36</v>
      </c>
    </row>
    <row r="449" spans="1:7" s="40" customFormat="1" ht="14.45" customHeight="1" x14ac:dyDescent="0.2">
      <c r="A449" s="48">
        <v>45084</v>
      </c>
      <c r="B449" s="49">
        <v>45084.614618480002</v>
      </c>
      <c r="C449" s="50" t="s">
        <v>15</v>
      </c>
      <c r="D449" s="51">
        <v>414</v>
      </c>
      <c r="E449" s="52">
        <v>9.7799999999999994</v>
      </c>
      <c r="F449" s="50" t="s">
        <v>7</v>
      </c>
      <c r="G449" s="53" t="s">
        <v>36</v>
      </c>
    </row>
    <row r="450" spans="1:7" s="40" customFormat="1" ht="14.45" customHeight="1" x14ac:dyDescent="0.2">
      <c r="A450" s="48">
        <v>45084</v>
      </c>
      <c r="B450" s="49">
        <v>45084.614618480096</v>
      </c>
      <c r="C450" s="50" t="s">
        <v>15</v>
      </c>
      <c r="D450" s="51">
        <v>414</v>
      </c>
      <c r="E450" s="52">
        <v>9.7799999999999994</v>
      </c>
      <c r="F450" s="50" t="s">
        <v>7</v>
      </c>
      <c r="G450" s="53" t="s">
        <v>36</v>
      </c>
    </row>
    <row r="451" spans="1:7" s="40" customFormat="1" ht="14.45" customHeight="1" x14ac:dyDescent="0.2">
      <c r="A451" s="48">
        <v>45084</v>
      </c>
      <c r="B451" s="49">
        <v>45084.614618480802</v>
      </c>
      <c r="C451" s="50" t="s">
        <v>15</v>
      </c>
      <c r="D451" s="51">
        <v>30</v>
      </c>
      <c r="E451" s="52">
        <v>9.7799999999999994</v>
      </c>
      <c r="F451" s="50" t="s">
        <v>7</v>
      </c>
      <c r="G451" s="53" t="s">
        <v>36</v>
      </c>
    </row>
    <row r="452" spans="1:7" s="40" customFormat="1" ht="14.45" customHeight="1" x14ac:dyDescent="0.2">
      <c r="A452" s="48">
        <v>45084</v>
      </c>
      <c r="B452" s="49">
        <v>45084.615667283098</v>
      </c>
      <c r="C452" s="50" t="s">
        <v>15</v>
      </c>
      <c r="D452" s="51">
        <v>874</v>
      </c>
      <c r="E452" s="52">
        <v>9.77</v>
      </c>
      <c r="F452" s="50" t="s">
        <v>7</v>
      </c>
      <c r="G452" s="53" t="s">
        <v>36</v>
      </c>
    </row>
    <row r="453" spans="1:7" s="40" customFormat="1" ht="14.45" customHeight="1" x14ac:dyDescent="0.2">
      <c r="A453" s="48">
        <v>45084</v>
      </c>
      <c r="B453" s="49">
        <v>45084.6156673156</v>
      </c>
      <c r="C453" s="50" t="s">
        <v>15</v>
      </c>
      <c r="D453" s="51">
        <v>874</v>
      </c>
      <c r="E453" s="52">
        <v>9.77</v>
      </c>
      <c r="F453" s="50" t="s">
        <v>7</v>
      </c>
      <c r="G453" s="53" t="s">
        <v>36</v>
      </c>
    </row>
    <row r="454" spans="1:7" s="40" customFormat="1" ht="14.45" customHeight="1" x14ac:dyDescent="0.2">
      <c r="A454" s="48">
        <v>45084</v>
      </c>
      <c r="B454" s="49">
        <v>45084.615667363702</v>
      </c>
      <c r="C454" s="50" t="s">
        <v>15</v>
      </c>
      <c r="D454" s="51">
        <v>874</v>
      </c>
      <c r="E454" s="52">
        <v>9.77</v>
      </c>
      <c r="F454" s="50" t="s">
        <v>7</v>
      </c>
      <c r="G454" s="53" t="s">
        <v>36</v>
      </c>
    </row>
    <row r="455" spans="1:7" s="40" customFormat="1" ht="14.45" customHeight="1" x14ac:dyDescent="0.2">
      <c r="A455" s="48">
        <v>45084</v>
      </c>
      <c r="B455" s="49">
        <v>45084.6156673644</v>
      </c>
      <c r="C455" s="50" t="s">
        <v>15</v>
      </c>
      <c r="D455" s="51">
        <v>874</v>
      </c>
      <c r="E455" s="52">
        <v>9.77</v>
      </c>
      <c r="F455" s="50" t="s">
        <v>7</v>
      </c>
      <c r="G455" s="53" t="s">
        <v>36</v>
      </c>
    </row>
    <row r="456" spans="1:7" s="40" customFormat="1" ht="14.45" customHeight="1" x14ac:dyDescent="0.2">
      <c r="A456" s="48">
        <v>45084</v>
      </c>
      <c r="B456" s="49">
        <v>45084.615667415397</v>
      </c>
      <c r="C456" s="50" t="s">
        <v>15</v>
      </c>
      <c r="D456" s="51">
        <v>335</v>
      </c>
      <c r="E456" s="52">
        <v>9.77</v>
      </c>
      <c r="F456" s="50" t="s">
        <v>7</v>
      </c>
      <c r="G456" s="53" t="s">
        <v>36</v>
      </c>
    </row>
    <row r="457" spans="1:7" s="40" customFormat="1" ht="14.45" customHeight="1" x14ac:dyDescent="0.2">
      <c r="A457" s="48">
        <v>45084</v>
      </c>
      <c r="B457" s="49">
        <v>45084.615671780499</v>
      </c>
      <c r="C457" s="50" t="s">
        <v>15</v>
      </c>
      <c r="D457" s="51">
        <v>1900</v>
      </c>
      <c r="E457" s="52">
        <v>9.77</v>
      </c>
      <c r="F457" s="50" t="s">
        <v>7</v>
      </c>
      <c r="G457" s="53" t="s">
        <v>36</v>
      </c>
    </row>
    <row r="458" spans="1:7" s="40" customFormat="1" ht="14.45" customHeight="1" x14ac:dyDescent="0.2">
      <c r="A458" s="48">
        <v>45084</v>
      </c>
      <c r="B458" s="49">
        <v>45084.615671781001</v>
      </c>
      <c r="C458" s="50" t="s">
        <v>15</v>
      </c>
      <c r="D458" s="51">
        <v>42</v>
      </c>
      <c r="E458" s="52">
        <v>9.77</v>
      </c>
      <c r="F458" s="50" t="s">
        <v>7</v>
      </c>
      <c r="G458" s="53" t="s">
        <v>36</v>
      </c>
    </row>
    <row r="459" spans="1:7" s="40" customFormat="1" ht="14.45" customHeight="1" x14ac:dyDescent="0.2">
      <c r="A459" s="48">
        <v>45084</v>
      </c>
      <c r="B459" s="49">
        <v>45084.615671781197</v>
      </c>
      <c r="C459" s="50" t="s">
        <v>15</v>
      </c>
      <c r="D459" s="51">
        <v>216</v>
      </c>
      <c r="E459" s="52">
        <v>9.77</v>
      </c>
      <c r="F459" s="50" t="s">
        <v>7</v>
      </c>
      <c r="G459" s="53" t="s">
        <v>36</v>
      </c>
    </row>
    <row r="460" spans="1:7" s="40" customFormat="1" ht="14.45" customHeight="1" x14ac:dyDescent="0.2">
      <c r="A460" s="48">
        <v>45084</v>
      </c>
      <c r="B460" s="49">
        <v>45084.615671781401</v>
      </c>
      <c r="C460" s="50" t="s">
        <v>15</v>
      </c>
      <c r="D460" s="51">
        <v>1542</v>
      </c>
      <c r="E460" s="52">
        <v>9.77</v>
      </c>
      <c r="F460" s="50" t="s">
        <v>7</v>
      </c>
      <c r="G460" s="53" t="s">
        <v>36</v>
      </c>
    </row>
    <row r="461" spans="1:7" s="40" customFormat="1" ht="14.45" customHeight="1" x14ac:dyDescent="0.2">
      <c r="A461" s="48">
        <v>45084</v>
      </c>
      <c r="B461" s="49">
        <v>45084.618321073103</v>
      </c>
      <c r="C461" s="50" t="s">
        <v>15</v>
      </c>
      <c r="D461" s="51">
        <v>988</v>
      </c>
      <c r="E461" s="52">
        <v>9.7799999999999994</v>
      </c>
      <c r="F461" s="50" t="s">
        <v>7</v>
      </c>
      <c r="G461" s="53" t="s">
        <v>36</v>
      </c>
    </row>
    <row r="462" spans="1:7" s="40" customFormat="1" ht="14.45" customHeight="1" x14ac:dyDescent="0.2">
      <c r="A462" s="48">
        <v>45084</v>
      </c>
      <c r="B462" s="49">
        <v>45084.618321073802</v>
      </c>
      <c r="C462" s="50" t="s">
        <v>15</v>
      </c>
      <c r="D462" s="51">
        <v>988</v>
      </c>
      <c r="E462" s="52">
        <v>9.7799999999999994</v>
      </c>
      <c r="F462" s="50" t="s">
        <v>7</v>
      </c>
      <c r="G462" s="53" t="s">
        <v>36</v>
      </c>
    </row>
    <row r="463" spans="1:7" s="40" customFormat="1" ht="14.45" customHeight="1" x14ac:dyDescent="0.2">
      <c r="A463" s="48">
        <v>45084</v>
      </c>
      <c r="B463" s="49">
        <v>45084.618321075402</v>
      </c>
      <c r="C463" s="50" t="s">
        <v>15</v>
      </c>
      <c r="D463" s="51">
        <v>2</v>
      </c>
      <c r="E463" s="52">
        <v>9.7799999999999994</v>
      </c>
      <c r="F463" s="50" t="s">
        <v>7</v>
      </c>
      <c r="G463" s="53" t="s">
        <v>36</v>
      </c>
    </row>
    <row r="464" spans="1:7" s="40" customFormat="1" ht="14.45" customHeight="1" x14ac:dyDescent="0.2">
      <c r="A464" s="48">
        <v>45084</v>
      </c>
      <c r="B464" s="49">
        <v>45084.618321131602</v>
      </c>
      <c r="C464" s="50" t="s">
        <v>15</v>
      </c>
      <c r="D464" s="51">
        <v>988</v>
      </c>
      <c r="E464" s="52">
        <v>9.7799999999999994</v>
      </c>
      <c r="F464" s="50" t="s">
        <v>7</v>
      </c>
      <c r="G464" s="53" t="s">
        <v>36</v>
      </c>
    </row>
    <row r="465" spans="1:7" s="40" customFormat="1" ht="14.45" customHeight="1" x14ac:dyDescent="0.2">
      <c r="A465" s="48">
        <v>45084</v>
      </c>
      <c r="B465" s="49">
        <v>45084.618321156297</v>
      </c>
      <c r="C465" s="50" t="s">
        <v>15</v>
      </c>
      <c r="D465" s="51">
        <v>2</v>
      </c>
      <c r="E465" s="52">
        <v>9.7799999999999994</v>
      </c>
      <c r="F465" s="50" t="s">
        <v>7</v>
      </c>
      <c r="G465" s="53" t="s">
        <v>36</v>
      </c>
    </row>
    <row r="466" spans="1:7" s="40" customFormat="1" ht="14.45" customHeight="1" x14ac:dyDescent="0.2">
      <c r="A466" s="48">
        <v>45084</v>
      </c>
      <c r="B466" s="49">
        <v>45084.619192469698</v>
      </c>
      <c r="C466" s="50" t="s">
        <v>15</v>
      </c>
      <c r="D466" s="51">
        <v>1513</v>
      </c>
      <c r="E466" s="52">
        <v>9.7799999999999994</v>
      </c>
      <c r="F466" s="50" t="s">
        <v>7</v>
      </c>
      <c r="G466" s="53" t="s">
        <v>36</v>
      </c>
    </row>
    <row r="467" spans="1:7" s="40" customFormat="1" ht="14.45" customHeight="1" x14ac:dyDescent="0.2">
      <c r="A467" s="48">
        <v>45084</v>
      </c>
      <c r="B467" s="49">
        <v>45084.619315329102</v>
      </c>
      <c r="C467" s="50" t="s">
        <v>15</v>
      </c>
      <c r="D467" s="51">
        <v>8138</v>
      </c>
      <c r="E467" s="52">
        <v>9.7799999999999994</v>
      </c>
      <c r="F467" s="50" t="s">
        <v>7</v>
      </c>
      <c r="G467" s="53" t="s">
        <v>36</v>
      </c>
    </row>
    <row r="468" spans="1:7" s="40" customFormat="1" ht="14.45" customHeight="1" x14ac:dyDescent="0.2">
      <c r="A468" s="48">
        <v>45084</v>
      </c>
      <c r="B468" s="49">
        <v>45084.621169226899</v>
      </c>
      <c r="C468" s="50" t="s">
        <v>15</v>
      </c>
      <c r="D468" s="51">
        <v>4441</v>
      </c>
      <c r="E468" s="52">
        <v>9.7799999999999994</v>
      </c>
      <c r="F468" s="50" t="s">
        <v>7</v>
      </c>
      <c r="G468" s="53" t="s">
        <v>36</v>
      </c>
    </row>
    <row r="469" spans="1:7" s="40" customFormat="1" ht="14.45" customHeight="1" x14ac:dyDescent="0.2">
      <c r="A469" s="48">
        <v>45084</v>
      </c>
      <c r="B469" s="49">
        <v>45084.622245652703</v>
      </c>
      <c r="C469" s="50" t="s">
        <v>15</v>
      </c>
      <c r="D469" s="51">
        <v>973</v>
      </c>
      <c r="E469" s="52">
        <v>9.77</v>
      </c>
      <c r="F469" s="50" t="s">
        <v>7</v>
      </c>
      <c r="G469" s="53" t="s">
        <v>36</v>
      </c>
    </row>
    <row r="470" spans="1:7" s="40" customFormat="1" ht="14.45" customHeight="1" x14ac:dyDescent="0.2">
      <c r="A470" s="48">
        <v>45084</v>
      </c>
      <c r="B470" s="49">
        <v>45084.6222456545</v>
      </c>
      <c r="C470" s="50" t="s">
        <v>15</v>
      </c>
      <c r="D470" s="51">
        <v>973</v>
      </c>
      <c r="E470" s="52">
        <v>9.77</v>
      </c>
      <c r="F470" s="50" t="s">
        <v>7</v>
      </c>
      <c r="G470" s="53" t="s">
        <v>36</v>
      </c>
    </row>
    <row r="471" spans="1:7" s="40" customFormat="1" ht="14.45" customHeight="1" x14ac:dyDescent="0.2">
      <c r="A471" s="48">
        <v>45084</v>
      </c>
      <c r="B471" s="49">
        <v>45084.622245677398</v>
      </c>
      <c r="C471" s="50" t="s">
        <v>15</v>
      </c>
      <c r="D471" s="51">
        <v>316</v>
      </c>
      <c r="E471" s="52">
        <v>9.77</v>
      </c>
      <c r="F471" s="50" t="s">
        <v>7</v>
      </c>
      <c r="G471" s="53" t="s">
        <v>36</v>
      </c>
    </row>
    <row r="472" spans="1:7" s="40" customFormat="1" ht="14.45" customHeight="1" x14ac:dyDescent="0.2">
      <c r="A472" s="48">
        <v>45084</v>
      </c>
      <c r="B472" s="49">
        <v>45084.622245943501</v>
      </c>
      <c r="C472" s="50" t="s">
        <v>15</v>
      </c>
      <c r="D472" s="51">
        <v>653</v>
      </c>
      <c r="E472" s="52">
        <v>9.77</v>
      </c>
      <c r="F472" s="50" t="s">
        <v>7</v>
      </c>
      <c r="G472" s="53" t="s">
        <v>36</v>
      </c>
    </row>
    <row r="473" spans="1:7" s="40" customFormat="1" ht="14.45" customHeight="1" x14ac:dyDescent="0.2">
      <c r="A473" s="48">
        <v>45084</v>
      </c>
      <c r="B473" s="49">
        <v>45084.622246097599</v>
      </c>
      <c r="C473" s="50" t="s">
        <v>15</v>
      </c>
      <c r="D473" s="51">
        <v>4</v>
      </c>
      <c r="E473" s="52">
        <v>9.77</v>
      </c>
      <c r="F473" s="50" t="s">
        <v>7</v>
      </c>
      <c r="G473" s="53" t="s">
        <v>36</v>
      </c>
    </row>
    <row r="474" spans="1:7" s="40" customFormat="1" ht="14.45" customHeight="1" x14ac:dyDescent="0.2">
      <c r="A474" s="48">
        <v>45084</v>
      </c>
      <c r="B474" s="49">
        <v>45084.622246152299</v>
      </c>
      <c r="C474" s="50" t="s">
        <v>15</v>
      </c>
      <c r="D474" s="51">
        <v>973</v>
      </c>
      <c r="E474" s="52">
        <v>9.77</v>
      </c>
      <c r="F474" s="50" t="s">
        <v>7</v>
      </c>
      <c r="G474" s="53" t="s">
        <v>36</v>
      </c>
    </row>
    <row r="475" spans="1:7" s="40" customFormat="1" ht="14.45" customHeight="1" x14ac:dyDescent="0.2">
      <c r="A475" s="48">
        <v>45084</v>
      </c>
      <c r="B475" s="49">
        <v>45084.622246152801</v>
      </c>
      <c r="C475" s="50" t="s">
        <v>15</v>
      </c>
      <c r="D475" s="51">
        <v>337</v>
      </c>
      <c r="E475" s="52">
        <v>9.77</v>
      </c>
      <c r="F475" s="50" t="s">
        <v>7</v>
      </c>
      <c r="G475" s="53" t="s">
        <v>36</v>
      </c>
    </row>
    <row r="476" spans="1:7" s="40" customFormat="1" ht="14.45" customHeight="1" x14ac:dyDescent="0.2">
      <c r="A476" s="48">
        <v>45084</v>
      </c>
      <c r="B476" s="49">
        <v>45084.623204125302</v>
      </c>
      <c r="C476" s="50" t="s">
        <v>15</v>
      </c>
      <c r="D476" s="51">
        <v>1184</v>
      </c>
      <c r="E476" s="52">
        <v>9.7799999999999994</v>
      </c>
      <c r="F476" s="50" t="s">
        <v>7</v>
      </c>
      <c r="G476" s="53" t="s">
        <v>36</v>
      </c>
    </row>
    <row r="477" spans="1:7" s="40" customFormat="1" ht="14.45" customHeight="1" x14ac:dyDescent="0.2">
      <c r="A477" s="48">
        <v>45084</v>
      </c>
      <c r="B477" s="49">
        <v>45084.623204232397</v>
      </c>
      <c r="C477" s="50" t="s">
        <v>15</v>
      </c>
      <c r="D477" s="51">
        <v>68</v>
      </c>
      <c r="E477" s="52">
        <v>9.7799999999999994</v>
      </c>
      <c r="F477" s="50" t="s">
        <v>7</v>
      </c>
      <c r="G477" s="53" t="s">
        <v>36</v>
      </c>
    </row>
    <row r="478" spans="1:7" s="40" customFormat="1" ht="14.45" customHeight="1" x14ac:dyDescent="0.2">
      <c r="A478" s="48">
        <v>45084</v>
      </c>
      <c r="B478" s="49">
        <v>45084.623204275202</v>
      </c>
      <c r="C478" s="50" t="s">
        <v>15</v>
      </c>
      <c r="D478" s="51">
        <v>204</v>
      </c>
      <c r="E478" s="52">
        <v>9.7799999999999994</v>
      </c>
      <c r="F478" s="50" t="s">
        <v>7</v>
      </c>
      <c r="G478" s="53" t="s">
        <v>36</v>
      </c>
    </row>
    <row r="479" spans="1:7" s="40" customFormat="1" ht="14.45" customHeight="1" x14ac:dyDescent="0.2">
      <c r="A479" s="48">
        <v>45084</v>
      </c>
      <c r="B479" s="49">
        <v>45084.623222855596</v>
      </c>
      <c r="C479" s="50" t="s">
        <v>15</v>
      </c>
      <c r="D479" s="51">
        <v>366</v>
      </c>
      <c r="E479" s="52">
        <v>9.7799999999999994</v>
      </c>
      <c r="F479" s="50" t="s">
        <v>7</v>
      </c>
      <c r="G479" s="53" t="s">
        <v>36</v>
      </c>
    </row>
    <row r="480" spans="1:7" s="40" customFormat="1" ht="14.45" customHeight="1" x14ac:dyDescent="0.2">
      <c r="A480" s="48">
        <v>45084</v>
      </c>
      <c r="B480" s="49">
        <v>45084.623873872799</v>
      </c>
      <c r="C480" s="50" t="s">
        <v>15</v>
      </c>
      <c r="D480" s="51">
        <v>2203</v>
      </c>
      <c r="E480" s="52">
        <v>9.7899999999999991</v>
      </c>
      <c r="F480" s="50" t="s">
        <v>7</v>
      </c>
      <c r="G480" s="53" t="s">
        <v>36</v>
      </c>
    </row>
    <row r="481" spans="1:7" s="40" customFormat="1" ht="14.45" customHeight="1" x14ac:dyDescent="0.2">
      <c r="A481" s="48">
        <v>45084</v>
      </c>
      <c r="B481" s="49">
        <v>45084.624679705601</v>
      </c>
      <c r="C481" s="50" t="s">
        <v>15</v>
      </c>
      <c r="D481" s="51">
        <v>902</v>
      </c>
      <c r="E481" s="52">
        <v>9.7899999999999991</v>
      </c>
      <c r="F481" s="50" t="s">
        <v>7</v>
      </c>
      <c r="G481" s="53" t="s">
        <v>36</v>
      </c>
    </row>
    <row r="482" spans="1:7" s="40" customFormat="1" ht="14.45" customHeight="1" x14ac:dyDescent="0.2">
      <c r="A482" s="48">
        <v>45084</v>
      </c>
      <c r="B482" s="49">
        <v>45084.624679804299</v>
      </c>
      <c r="C482" s="50" t="s">
        <v>15</v>
      </c>
      <c r="D482" s="51">
        <v>557</v>
      </c>
      <c r="E482" s="52">
        <v>9.7899999999999991</v>
      </c>
      <c r="F482" s="50" t="s">
        <v>7</v>
      </c>
      <c r="G482" s="53" t="s">
        <v>36</v>
      </c>
    </row>
    <row r="483" spans="1:7" s="40" customFormat="1" ht="14.45" customHeight="1" x14ac:dyDescent="0.2">
      <c r="A483" s="48">
        <v>45084</v>
      </c>
      <c r="B483" s="49">
        <v>45084.625014118901</v>
      </c>
      <c r="C483" s="50" t="s">
        <v>15</v>
      </c>
      <c r="D483" s="51">
        <v>68</v>
      </c>
      <c r="E483" s="52">
        <v>9.8000000000000007</v>
      </c>
      <c r="F483" s="50" t="s">
        <v>7</v>
      </c>
      <c r="G483" s="53" t="s">
        <v>36</v>
      </c>
    </row>
    <row r="484" spans="1:7" s="40" customFormat="1" ht="14.45" customHeight="1" x14ac:dyDescent="0.2">
      <c r="A484" s="48">
        <v>45084</v>
      </c>
      <c r="B484" s="49">
        <v>45084.625015293401</v>
      </c>
      <c r="C484" s="50" t="s">
        <v>15</v>
      </c>
      <c r="D484" s="51">
        <v>2501</v>
      </c>
      <c r="E484" s="52">
        <v>9.8000000000000007</v>
      </c>
      <c r="F484" s="50" t="s">
        <v>7</v>
      </c>
      <c r="G484" s="53" t="s">
        <v>36</v>
      </c>
    </row>
    <row r="485" spans="1:7" s="40" customFormat="1" ht="14.45" customHeight="1" x14ac:dyDescent="0.2">
      <c r="A485" s="48">
        <v>45084</v>
      </c>
      <c r="B485" s="49">
        <v>45084.626587436498</v>
      </c>
      <c r="C485" s="50" t="s">
        <v>15</v>
      </c>
      <c r="D485" s="51">
        <v>1451</v>
      </c>
      <c r="E485" s="52">
        <v>9.81</v>
      </c>
      <c r="F485" s="50" t="s">
        <v>7</v>
      </c>
      <c r="G485" s="53" t="s">
        <v>36</v>
      </c>
    </row>
    <row r="486" spans="1:7" s="40" customFormat="1" ht="14.45" customHeight="1" x14ac:dyDescent="0.2">
      <c r="A486" s="48">
        <v>45084</v>
      </c>
      <c r="B486" s="49">
        <v>45084.626658817098</v>
      </c>
      <c r="C486" s="50" t="s">
        <v>15</v>
      </c>
      <c r="D486" s="51">
        <v>2371</v>
      </c>
      <c r="E486" s="52">
        <v>9.81</v>
      </c>
      <c r="F486" s="50" t="s">
        <v>7</v>
      </c>
      <c r="G486" s="53" t="s">
        <v>36</v>
      </c>
    </row>
    <row r="487" spans="1:7" s="40" customFormat="1" ht="14.45" customHeight="1" x14ac:dyDescent="0.2">
      <c r="A487" s="48">
        <v>45084</v>
      </c>
      <c r="B487" s="49">
        <v>45084.626658817397</v>
      </c>
      <c r="C487" s="50" t="s">
        <v>15</v>
      </c>
      <c r="D487" s="51">
        <v>619</v>
      </c>
      <c r="E487" s="52">
        <v>9.81</v>
      </c>
      <c r="F487" s="50" t="s">
        <v>7</v>
      </c>
      <c r="G487" s="53" t="s">
        <v>36</v>
      </c>
    </row>
    <row r="488" spans="1:7" s="40" customFormat="1" ht="14.45" customHeight="1" x14ac:dyDescent="0.2">
      <c r="A488" s="48">
        <v>45084</v>
      </c>
      <c r="B488" s="49">
        <v>45084.626658817702</v>
      </c>
      <c r="C488" s="50" t="s">
        <v>15</v>
      </c>
      <c r="D488" s="51">
        <v>2129</v>
      </c>
      <c r="E488" s="52">
        <v>9.81</v>
      </c>
      <c r="F488" s="50" t="s">
        <v>7</v>
      </c>
      <c r="G488" s="53" t="s">
        <v>36</v>
      </c>
    </row>
    <row r="489" spans="1:7" s="40" customFormat="1" ht="14.45" customHeight="1" x14ac:dyDescent="0.2">
      <c r="A489" s="48">
        <v>45084</v>
      </c>
      <c r="B489" s="49">
        <v>45084.627514510998</v>
      </c>
      <c r="C489" s="50" t="s">
        <v>15</v>
      </c>
      <c r="D489" s="51">
        <v>1729</v>
      </c>
      <c r="E489" s="52">
        <v>9.81</v>
      </c>
      <c r="F489" s="50" t="s">
        <v>7</v>
      </c>
      <c r="G489" s="53" t="s">
        <v>36</v>
      </c>
    </row>
    <row r="490" spans="1:7" s="40" customFormat="1" ht="14.45" customHeight="1" x14ac:dyDescent="0.2">
      <c r="A490" s="48">
        <v>45084</v>
      </c>
      <c r="B490" s="49">
        <v>45084.627519081601</v>
      </c>
      <c r="C490" s="50" t="s">
        <v>15</v>
      </c>
      <c r="D490" s="51">
        <v>896</v>
      </c>
      <c r="E490" s="52">
        <v>9.81</v>
      </c>
      <c r="F490" s="50" t="s">
        <v>7</v>
      </c>
      <c r="G490" s="53" t="s">
        <v>36</v>
      </c>
    </row>
    <row r="491" spans="1:7" s="40" customFormat="1" ht="14.45" customHeight="1" x14ac:dyDescent="0.2">
      <c r="A491" s="48">
        <v>45084</v>
      </c>
      <c r="B491" s="49">
        <v>45084.6275190819</v>
      </c>
      <c r="C491" s="50" t="s">
        <v>15</v>
      </c>
      <c r="D491" s="51">
        <v>3800</v>
      </c>
      <c r="E491" s="52">
        <v>9.81</v>
      </c>
      <c r="F491" s="50" t="s">
        <v>7</v>
      </c>
      <c r="G491" s="53" t="s">
        <v>36</v>
      </c>
    </row>
    <row r="492" spans="1:7" s="40" customFormat="1" ht="14.45" customHeight="1" x14ac:dyDescent="0.2">
      <c r="A492" s="48">
        <v>45084</v>
      </c>
      <c r="B492" s="49">
        <v>45084.627519082598</v>
      </c>
      <c r="C492" s="50" t="s">
        <v>15</v>
      </c>
      <c r="D492" s="51">
        <v>4203</v>
      </c>
      <c r="E492" s="52">
        <v>9.81</v>
      </c>
      <c r="F492" s="50" t="s">
        <v>7</v>
      </c>
      <c r="G492" s="53" t="s">
        <v>36</v>
      </c>
    </row>
    <row r="493" spans="1:7" s="40" customFormat="1" ht="14.45" customHeight="1" x14ac:dyDescent="0.2">
      <c r="A493" s="48">
        <v>45084</v>
      </c>
      <c r="B493" s="49">
        <v>45084.627519082896</v>
      </c>
      <c r="C493" s="50" t="s">
        <v>15</v>
      </c>
      <c r="D493" s="51">
        <v>4423</v>
      </c>
      <c r="E493" s="52">
        <v>9.81</v>
      </c>
      <c r="F493" s="50" t="s">
        <v>7</v>
      </c>
      <c r="G493" s="53" t="s">
        <v>36</v>
      </c>
    </row>
    <row r="494" spans="1:7" s="40" customFormat="1" ht="14.45" customHeight="1" x14ac:dyDescent="0.2">
      <c r="A494" s="48">
        <v>45084</v>
      </c>
      <c r="B494" s="49">
        <v>45084.627519083202</v>
      </c>
      <c r="C494" s="50" t="s">
        <v>15</v>
      </c>
      <c r="D494" s="51">
        <v>1077</v>
      </c>
      <c r="E494" s="52">
        <v>9.81</v>
      </c>
      <c r="F494" s="50" t="s">
        <v>7</v>
      </c>
      <c r="G494" s="53" t="s">
        <v>36</v>
      </c>
    </row>
    <row r="495" spans="1:7" s="40" customFormat="1" ht="14.45" customHeight="1" x14ac:dyDescent="0.2">
      <c r="A495" s="48">
        <v>45084</v>
      </c>
      <c r="B495" s="49">
        <v>45084.631979420803</v>
      </c>
      <c r="C495" s="50" t="s">
        <v>15</v>
      </c>
      <c r="D495" s="51">
        <v>3314</v>
      </c>
      <c r="E495" s="52">
        <v>9.82</v>
      </c>
      <c r="F495" s="50" t="s">
        <v>7</v>
      </c>
      <c r="G495" s="53" t="s">
        <v>36</v>
      </c>
    </row>
    <row r="496" spans="1:7" s="40" customFormat="1" ht="14.45" customHeight="1" x14ac:dyDescent="0.2">
      <c r="A496" s="48">
        <v>45084</v>
      </c>
      <c r="B496" s="49">
        <v>45084.632320092896</v>
      </c>
      <c r="C496" s="50" t="s">
        <v>15</v>
      </c>
      <c r="D496" s="51">
        <v>5850</v>
      </c>
      <c r="E496" s="52">
        <v>9.82</v>
      </c>
      <c r="F496" s="50" t="s">
        <v>7</v>
      </c>
      <c r="G496" s="53" t="s">
        <v>36</v>
      </c>
    </row>
    <row r="497" spans="1:7" s="40" customFormat="1" ht="14.45" customHeight="1" x14ac:dyDescent="0.2">
      <c r="A497" s="48">
        <v>45084</v>
      </c>
      <c r="B497" s="49">
        <v>45084.632320093697</v>
      </c>
      <c r="C497" s="50" t="s">
        <v>15</v>
      </c>
      <c r="D497" s="51">
        <v>712</v>
      </c>
      <c r="E497" s="52">
        <v>9.82</v>
      </c>
      <c r="F497" s="50" t="s">
        <v>7</v>
      </c>
      <c r="G497" s="53" t="s">
        <v>36</v>
      </c>
    </row>
    <row r="498" spans="1:7" s="40" customFormat="1" ht="14.45" customHeight="1" x14ac:dyDescent="0.2">
      <c r="A498" s="48">
        <v>45084</v>
      </c>
      <c r="B498" s="49">
        <v>45084.632320094301</v>
      </c>
      <c r="C498" s="50" t="s">
        <v>15</v>
      </c>
      <c r="D498" s="51">
        <v>5138</v>
      </c>
      <c r="E498" s="52">
        <v>9.82</v>
      </c>
      <c r="F498" s="50" t="s">
        <v>7</v>
      </c>
      <c r="G498" s="53" t="s">
        <v>36</v>
      </c>
    </row>
    <row r="499" spans="1:7" s="40" customFormat="1" ht="14.45" customHeight="1" x14ac:dyDescent="0.2">
      <c r="A499" s="48">
        <v>45084</v>
      </c>
      <c r="B499" s="49">
        <v>45084.632320096302</v>
      </c>
      <c r="C499" s="50" t="s">
        <v>15</v>
      </c>
      <c r="D499" s="51">
        <v>2320</v>
      </c>
      <c r="E499" s="52">
        <v>9.82</v>
      </c>
      <c r="F499" s="50" t="s">
        <v>7</v>
      </c>
      <c r="G499" s="53" t="s">
        <v>36</v>
      </c>
    </row>
    <row r="500" spans="1:7" s="40" customFormat="1" ht="14.45" customHeight="1" x14ac:dyDescent="0.2">
      <c r="A500" s="48">
        <v>45084</v>
      </c>
      <c r="B500" s="49">
        <v>45084.634461913498</v>
      </c>
      <c r="C500" s="50" t="s">
        <v>15</v>
      </c>
      <c r="D500" s="51">
        <v>1983</v>
      </c>
      <c r="E500" s="52">
        <v>9.81</v>
      </c>
      <c r="F500" s="50" t="s">
        <v>7</v>
      </c>
      <c r="G500" s="53" t="s">
        <v>36</v>
      </c>
    </row>
    <row r="501" spans="1:7" s="40" customFormat="1" ht="14.45" customHeight="1" x14ac:dyDescent="0.2">
      <c r="A501" s="48">
        <v>45084</v>
      </c>
      <c r="B501" s="49">
        <v>45084.634461969501</v>
      </c>
      <c r="C501" s="50" t="s">
        <v>15</v>
      </c>
      <c r="D501" s="51">
        <v>1983</v>
      </c>
      <c r="E501" s="52">
        <v>9.81</v>
      </c>
      <c r="F501" s="50" t="s">
        <v>7</v>
      </c>
      <c r="G501" s="53" t="s">
        <v>36</v>
      </c>
    </row>
    <row r="502" spans="1:7" s="40" customFormat="1" ht="14.45" customHeight="1" x14ac:dyDescent="0.2">
      <c r="A502" s="48">
        <v>45084</v>
      </c>
      <c r="B502" s="49">
        <v>45084.634461970199</v>
      </c>
      <c r="C502" s="50" t="s">
        <v>15</v>
      </c>
      <c r="D502" s="51">
        <v>1703</v>
      </c>
      <c r="E502" s="52">
        <v>9.81</v>
      </c>
      <c r="F502" s="50" t="s">
        <v>7</v>
      </c>
      <c r="G502" s="53" t="s">
        <v>36</v>
      </c>
    </row>
    <row r="503" spans="1:7" s="40" customFormat="1" ht="14.45" customHeight="1" x14ac:dyDescent="0.2">
      <c r="A503" s="48">
        <v>45084</v>
      </c>
      <c r="B503" s="49">
        <v>45084.638917931799</v>
      </c>
      <c r="C503" s="50" t="s">
        <v>15</v>
      </c>
      <c r="D503" s="51">
        <v>901</v>
      </c>
      <c r="E503" s="52">
        <v>9.82</v>
      </c>
      <c r="F503" s="50" t="s">
        <v>7</v>
      </c>
      <c r="G503" s="53" t="s">
        <v>36</v>
      </c>
    </row>
    <row r="504" spans="1:7" s="40" customFormat="1" ht="14.45" customHeight="1" x14ac:dyDescent="0.2">
      <c r="A504" s="48">
        <v>45084</v>
      </c>
      <c r="B504" s="49">
        <v>45084.638917932498</v>
      </c>
      <c r="C504" s="50" t="s">
        <v>15</v>
      </c>
      <c r="D504" s="51">
        <v>969</v>
      </c>
      <c r="E504" s="52">
        <v>9.82</v>
      </c>
      <c r="F504" s="50" t="s">
        <v>7</v>
      </c>
      <c r="G504" s="53" t="s">
        <v>36</v>
      </c>
    </row>
    <row r="505" spans="1:7" s="40" customFormat="1" ht="14.45" customHeight="1" x14ac:dyDescent="0.2">
      <c r="A505" s="48">
        <v>45084</v>
      </c>
      <c r="B505" s="49">
        <v>45084.638917932898</v>
      </c>
      <c r="C505" s="50" t="s">
        <v>15</v>
      </c>
      <c r="D505" s="51">
        <v>342</v>
      </c>
      <c r="E505" s="52">
        <v>9.82</v>
      </c>
      <c r="F505" s="50" t="s">
        <v>7</v>
      </c>
      <c r="G505" s="53" t="s">
        <v>36</v>
      </c>
    </row>
    <row r="506" spans="1:7" s="40" customFormat="1" ht="14.45" customHeight="1" x14ac:dyDescent="0.2">
      <c r="A506" s="48">
        <v>45084</v>
      </c>
      <c r="B506" s="49">
        <v>45084.6389179342</v>
      </c>
      <c r="C506" s="50" t="s">
        <v>15</v>
      </c>
      <c r="D506" s="51">
        <v>342</v>
      </c>
      <c r="E506" s="52">
        <v>9.82</v>
      </c>
      <c r="F506" s="50" t="s">
        <v>7</v>
      </c>
      <c r="G506" s="53" t="s">
        <v>36</v>
      </c>
    </row>
    <row r="507" spans="1:7" s="40" customFormat="1" ht="14.45" customHeight="1" x14ac:dyDescent="0.2">
      <c r="A507" s="48">
        <v>45084</v>
      </c>
      <c r="B507" s="49">
        <v>45084.639229562803</v>
      </c>
      <c r="C507" s="50" t="s">
        <v>15</v>
      </c>
      <c r="D507" s="51">
        <v>652</v>
      </c>
      <c r="E507" s="52">
        <v>9.82</v>
      </c>
      <c r="F507" s="50" t="s">
        <v>7</v>
      </c>
      <c r="G507" s="53" t="s">
        <v>36</v>
      </c>
    </row>
    <row r="508" spans="1:7" s="40" customFormat="1" ht="14.45" customHeight="1" x14ac:dyDescent="0.2">
      <c r="A508" s="48">
        <v>45084</v>
      </c>
      <c r="B508" s="49">
        <v>45084.639560801697</v>
      </c>
      <c r="C508" s="50" t="s">
        <v>15</v>
      </c>
      <c r="D508" s="51">
        <v>1941</v>
      </c>
      <c r="E508" s="52">
        <v>9.81</v>
      </c>
      <c r="F508" s="50" t="s">
        <v>7</v>
      </c>
      <c r="G508" s="53" t="s">
        <v>36</v>
      </c>
    </row>
    <row r="509" spans="1:7" s="40" customFormat="1" ht="14.45" customHeight="1" x14ac:dyDescent="0.2">
      <c r="A509" s="48">
        <v>45084</v>
      </c>
      <c r="B509" s="49">
        <v>45084.639560802803</v>
      </c>
      <c r="C509" s="50" t="s">
        <v>15</v>
      </c>
      <c r="D509" s="51">
        <v>1941</v>
      </c>
      <c r="E509" s="52">
        <v>9.81</v>
      </c>
      <c r="F509" s="50" t="s">
        <v>7</v>
      </c>
      <c r="G509" s="53" t="s">
        <v>36</v>
      </c>
    </row>
    <row r="510" spans="1:7" s="40" customFormat="1" ht="14.45" customHeight="1" x14ac:dyDescent="0.2">
      <c r="A510" s="48">
        <v>45084</v>
      </c>
      <c r="B510" s="49">
        <v>45084.641279452597</v>
      </c>
      <c r="C510" s="50" t="s">
        <v>15</v>
      </c>
      <c r="D510" s="51">
        <v>1426</v>
      </c>
      <c r="E510" s="52">
        <v>9.83</v>
      </c>
      <c r="F510" s="50" t="s">
        <v>7</v>
      </c>
      <c r="G510" s="53" t="s">
        <v>36</v>
      </c>
    </row>
    <row r="511" spans="1:7" s="40" customFormat="1" ht="14.45" customHeight="1" x14ac:dyDescent="0.2">
      <c r="A511" s="48">
        <v>45084</v>
      </c>
      <c r="B511" s="49">
        <v>45084.641632912499</v>
      </c>
      <c r="C511" s="50" t="s">
        <v>15</v>
      </c>
      <c r="D511" s="51">
        <v>1421</v>
      </c>
      <c r="E511" s="52">
        <v>9.83</v>
      </c>
      <c r="F511" s="50" t="s">
        <v>7</v>
      </c>
      <c r="G511" s="53" t="s">
        <v>36</v>
      </c>
    </row>
    <row r="512" spans="1:7" s="40" customFormat="1" ht="14.45" customHeight="1" x14ac:dyDescent="0.2">
      <c r="A512" s="48">
        <v>45084</v>
      </c>
      <c r="B512" s="49">
        <v>45084.641746494999</v>
      </c>
      <c r="C512" s="50" t="s">
        <v>15</v>
      </c>
      <c r="D512" s="51">
        <v>5944</v>
      </c>
      <c r="E512" s="52">
        <v>9.83</v>
      </c>
      <c r="F512" s="50" t="s">
        <v>7</v>
      </c>
      <c r="G512" s="53" t="s">
        <v>36</v>
      </c>
    </row>
    <row r="513" spans="1:7" s="40" customFormat="1" ht="14.45" customHeight="1" x14ac:dyDescent="0.2">
      <c r="A513" s="48">
        <v>45084</v>
      </c>
      <c r="B513" s="49">
        <v>45084.643430605603</v>
      </c>
      <c r="C513" s="50" t="s">
        <v>15</v>
      </c>
      <c r="D513" s="51">
        <v>1127</v>
      </c>
      <c r="E513" s="52">
        <v>9.83</v>
      </c>
      <c r="F513" s="50" t="s">
        <v>7</v>
      </c>
      <c r="G513" s="53" t="s">
        <v>36</v>
      </c>
    </row>
    <row r="514" spans="1:7" s="40" customFormat="1" ht="14.45" customHeight="1" x14ac:dyDescent="0.2">
      <c r="A514" s="48">
        <v>45084</v>
      </c>
      <c r="B514" s="49">
        <v>45084.643430606498</v>
      </c>
      <c r="C514" s="50" t="s">
        <v>15</v>
      </c>
      <c r="D514" s="51">
        <v>523</v>
      </c>
      <c r="E514" s="52">
        <v>9.83</v>
      </c>
      <c r="F514" s="50" t="s">
        <v>7</v>
      </c>
      <c r="G514" s="53" t="s">
        <v>36</v>
      </c>
    </row>
    <row r="515" spans="1:7" s="40" customFormat="1" ht="14.45" customHeight="1" x14ac:dyDescent="0.2">
      <c r="A515" s="48">
        <v>45084</v>
      </c>
      <c r="B515" s="49">
        <v>45084.643517473698</v>
      </c>
      <c r="C515" s="50" t="s">
        <v>15</v>
      </c>
      <c r="D515" s="51">
        <v>825</v>
      </c>
      <c r="E515" s="52">
        <v>9.83</v>
      </c>
      <c r="F515" s="50" t="s">
        <v>7</v>
      </c>
      <c r="G515" s="53" t="s">
        <v>36</v>
      </c>
    </row>
    <row r="516" spans="1:7" s="40" customFormat="1" ht="14.45" customHeight="1" x14ac:dyDescent="0.2">
      <c r="A516" s="48">
        <v>45084</v>
      </c>
      <c r="B516" s="49">
        <v>45084.6435174773</v>
      </c>
      <c r="C516" s="50" t="s">
        <v>15</v>
      </c>
      <c r="D516" s="51">
        <v>825</v>
      </c>
      <c r="E516" s="52">
        <v>9.83</v>
      </c>
      <c r="F516" s="50" t="s">
        <v>7</v>
      </c>
      <c r="G516" s="53" t="s">
        <v>36</v>
      </c>
    </row>
    <row r="517" spans="1:7" s="40" customFormat="1" ht="14.45" customHeight="1" x14ac:dyDescent="0.2">
      <c r="A517" s="48">
        <v>45084</v>
      </c>
      <c r="B517" s="49">
        <v>45084.6435174953</v>
      </c>
      <c r="C517" s="50" t="s">
        <v>15</v>
      </c>
      <c r="D517" s="51">
        <v>189</v>
      </c>
      <c r="E517" s="52">
        <v>9.83</v>
      </c>
      <c r="F517" s="50" t="s">
        <v>7</v>
      </c>
      <c r="G517" s="53" t="s">
        <v>36</v>
      </c>
    </row>
    <row r="518" spans="1:7" s="40" customFormat="1" ht="14.45" customHeight="1" x14ac:dyDescent="0.2">
      <c r="A518" s="48">
        <v>45084</v>
      </c>
      <c r="B518" s="49">
        <v>45084.643517495497</v>
      </c>
      <c r="C518" s="50" t="s">
        <v>15</v>
      </c>
      <c r="D518" s="51">
        <v>1330</v>
      </c>
      <c r="E518" s="52">
        <v>9.83</v>
      </c>
      <c r="F518" s="50" t="s">
        <v>7</v>
      </c>
      <c r="G518" s="53" t="s">
        <v>36</v>
      </c>
    </row>
    <row r="519" spans="1:7" s="40" customFormat="1" ht="14.45" customHeight="1" x14ac:dyDescent="0.2">
      <c r="A519" s="48">
        <v>45084</v>
      </c>
      <c r="B519" s="49">
        <v>45084.643517495701</v>
      </c>
      <c r="C519" s="50" t="s">
        <v>15</v>
      </c>
      <c r="D519" s="51">
        <v>325</v>
      </c>
      <c r="E519" s="52">
        <v>9.83</v>
      </c>
      <c r="F519" s="50" t="s">
        <v>7</v>
      </c>
      <c r="G519" s="53" t="s">
        <v>36</v>
      </c>
    </row>
    <row r="520" spans="1:7" s="40" customFormat="1" ht="14.45" customHeight="1" x14ac:dyDescent="0.2">
      <c r="A520" s="48">
        <v>45084</v>
      </c>
      <c r="B520" s="49">
        <v>45084.643517495999</v>
      </c>
      <c r="C520" s="50" t="s">
        <v>15</v>
      </c>
      <c r="D520" s="51">
        <v>1330</v>
      </c>
      <c r="E520" s="52">
        <v>9.83</v>
      </c>
      <c r="F520" s="50" t="s">
        <v>7</v>
      </c>
      <c r="G520" s="53" t="s">
        <v>36</v>
      </c>
    </row>
    <row r="521" spans="1:7" s="40" customFormat="1" ht="14.45" customHeight="1" x14ac:dyDescent="0.2">
      <c r="A521" s="48">
        <v>45084</v>
      </c>
      <c r="B521" s="49">
        <v>45084.643517496297</v>
      </c>
      <c r="C521" s="50" t="s">
        <v>15</v>
      </c>
      <c r="D521" s="51">
        <v>636</v>
      </c>
      <c r="E521" s="52">
        <v>9.83</v>
      </c>
      <c r="F521" s="50" t="s">
        <v>7</v>
      </c>
      <c r="G521" s="53" t="s">
        <v>36</v>
      </c>
    </row>
    <row r="522" spans="1:7" s="40" customFormat="1" ht="14.45" customHeight="1" x14ac:dyDescent="0.2">
      <c r="A522" s="48">
        <v>45084</v>
      </c>
      <c r="B522" s="49">
        <v>45084.643517496501</v>
      </c>
      <c r="C522" s="50" t="s">
        <v>15</v>
      </c>
      <c r="D522" s="51">
        <v>556</v>
      </c>
      <c r="E522" s="52">
        <v>9.83</v>
      </c>
      <c r="F522" s="50" t="s">
        <v>7</v>
      </c>
      <c r="G522" s="53" t="s">
        <v>36</v>
      </c>
    </row>
    <row r="523" spans="1:7" s="40" customFormat="1" ht="14.45" customHeight="1" x14ac:dyDescent="0.2">
      <c r="A523" s="48">
        <v>45084</v>
      </c>
      <c r="B523" s="49">
        <v>45084.644722972203</v>
      </c>
      <c r="C523" s="50" t="s">
        <v>15</v>
      </c>
      <c r="D523" s="51">
        <v>2023</v>
      </c>
      <c r="E523" s="52">
        <v>9.83</v>
      </c>
      <c r="F523" s="50" t="s">
        <v>7</v>
      </c>
      <c r="G523" s="53" t="s">
        <v>36</v>
      </c>
    </row>
    <row r="524" spans="1:7" s="40" customFormat="1" ht="14.45" customHeight="1" x14ac:dyDescent="0.2">
      <c r="A524" s="48">
        <v>45084</v>
      </c>
      <c r="B524" s="49">
        <v>45084.645575973103</v>
      </c>
      <c r="C524" s="50" t="s">
        <v>15</v>
      </c>
      <c r="D524" s="51">
        <v>12176</v>
      </c>
      <c r="E524" s="52">
        <v>9.83</v>
      </c>
      <c r="F524" s="50" t="s">
        <v>7</v>
      </c>
      <c r="G524" s="53" t="s">
        <v>36</v>
      </c>
    </row>
    <row r="525" spans="1:7" s="40" customFormat="1" ht="14.45" customHeight="1" x14ac:dyDescent="0.2">
      <c r="A525" s="48">
        <v>45084</v>
      </c>
      <c r="B525" s="49">
        <v>45084.645576001603</v>
      </c>
      <c r="C525" s="50" t="s">
        <v>15</v>
      </c>
      <c r="D525" s="51">
        <v>791</v>
      </c>
      <c r="E525" s="52">
        <v>9.83</v>
      </c>
      <c r="F525" s="50" t="s">
        <v>7</v>
      </c>
      <c r="G525" s="53" t="s">
        <v>36</v>
      </c>
    </row>
    <row r="526" spans="1:7" s="40" customFormat="1" ht="14.45" customHeight="1" x14ac:dyDescent="0.2">
      <c r="A526" s="48">
        <v>45084</v>
      </c>
      <c r="B526" s="49">
        <v>45084.645576021103</v>
      </c>
      <c r="C526" s="50" t="s">
        <v>15</v>
      </c>
      <c r="D526" s="51">
        <v>853</v>
      </c>
      <c r="E526" s="52">
        <v>9.83</v>
      </c>
      <c r="F526" s="50" t="s">
        <v>7</v>
      </c>
      <c r="G526" s="53" t="s">
        <v>36</v>
      </c>
    </row>
    <row r="527" spans="1:7" s="40" customFormat="1" ht="14.45" customHeight="1" x14ac:dyDescent="0.2">
      <c r="A527" s="48">
        <v>45084</v>
      </c>
      <c r="B527" s="49">
        <v>45084.645576021401</v>
      </c>
      <c r="C527" s="50" t="s">
        <v>15</v>
      </c>
      <c r="D527" s="51">
        <v>1201</v>
      </c>
      <c r="E527" s="52">
        <v>9.83</v>
      </c>
      <c r="F527" s="50" t="s">
        <v>7</v>
      </c>
      <c r="G527" s="53" t="s">
        <v>36</v>
      </c>
    </row>
    <row r="528" spans="1:7" s="40" customFormat="1" ht="14.45" customHeight="1" x14ac:dyDescent="0.2">
      <c r="A528" s="48">
        <v>45084</v>
      </c>
      <c r="B528" s="49">
        <v>45084.645576023002</v>
      </c>
      <c r="C528" s="50" t="s">
        <v>15</v>
      </c>
      <c r="D528" s="51">
        <v>675</v>
      </c>
      <c r="E528" s="52">
        <v>9.83</v>
      </c>
      <c r="F528" s="50" t="s">
        <v>7</v>
      </c>
      <c r="G528" s="53" t="s">
        <v>36</v>
      </c>
    </row>
    <row r="529" spans="1:7" s="40" customFormat="1" ht="14.45" customHeight="1" x14ac:dyDescent="0.2">
      <c r="A529" s="48">
        <v>45084</v>
      </c>
      <c r="B529" s="49">
        <v>45084.645576024101</v>
      </c>
      <c r="C529" s="50" t="s">
        <v>15</v>
      </c>
      <c r="D529" s="51">
        <v>3502</v>
      </c>
      <c r="E529" s="52">
        <v>9.83</v>
      </c>
      <c r="F529" s="50" t="s">
        <v>7</v>
      </c>
      <c r="G529" s="53" t="s">
        <v>36</v>
      </c>
    </row>
    <row r="530" spans="1:7" s="40" customFormat="1" ht="14.45" customHeight="1" x14ac:dyDescent="0.2">
      <c r="A530" s="48">
        <v>45084</v>
      </c>
      <c r="B530" s="49">
        <v>45084.645576025003</v>
      </c>
      <c r="C530" s="50" t="s">
        <v>15</v>
      </c>
      <c r="D530" s="51">
        <v>122</v>
      </c>
      <c r="E530" s="52">
        <v>9.83</v>
      </c>
      <c r="F530" s="50" t="s">
        <v>7</v>
      </c>
      <c r="G530" s="53" t="s">
        <v>36</v>
      </c>
    </row>
    <row r="531" spans="1:7" s="40" customFormat="1" ht="14.45" customHeight="1" x14ac:dyDescent="0.2">
      <c r="A531" s="48">
        <v>45084</v>
      </c>
      <c r="B531" s="49">
        <v>45084.645576052302</v>
      </c>
      <c r="C531" s="50" t="s">
        <v>15</v>
      </c>
      <c r="D531" s="51">
        <v>370</v>
      </c>
      <c r="E531" s="52">
        <v>9.83</v>
      </c>
      <c r="F531" s="50" t="s">
        <v>7</v>
      </c>
      <c r="G531" s="53" t="s">
        <v>36</v>
      </c>
    </row>
    <row r="532" spans="1:7" s="40" customFormat="1" ht="14.45" customHeight="1" x14ac:dyDescent="0.2">
      <c r="A532" s="48">
        <v>45084</v>
      </c>
      <c r="B532" s="49">
        <v>45084.645576103103</v>
      </c>
      <c r="C532" s="50" t="s">
        <v>15</v>
      </c>
      <c r="D532" s="51">
        <v>866</v>
      </c>
      <c r="E532" s="52">
        <v>9.83</v>
      </c>
      <c r="F532" s="50" t="s">
        <v>7</v>
      </c>
      <c r="G532" s="53" t="s">
        <v>36</v>
      </c>
    </row>
    <row r="533" spans="1:7" s="40" customFormat="1" ht="14.45" customHeight="1" x14ac:dyDescent="0.2">
      <c r="A533" s="48">
        <v>45084</v>
      </c>
      <c r="B533" s="49">
        <v>45084.645576104602</v>
      </c>
      <c r="C533" s="50" t="s">
        <v>15</v>
      </c>
      <c r="D533" s="51">
        <v>576</v>
      </c>
      <c r="E533" s="52">
        <v>9.83</v>
      </c>
      <c r="F533" s="50" t="s">
        <v>7</v>
      </c>
      <c r="G533" s="53" t="s">
        <v>36</v>
      </c>
    </row>
    <row r="534" spans="1:7" s="40" customFormat="1" ht="14.45" customHeight="1" x14ac:dyDescent="0.2">
      <c r="A534" s="48">
        <v>45084</v>
      </c>
      <c r="B534" s="49">
        <v>45084.645576125702</v>
      </c>
      <c r="C534" s="50" t="s">
        <v>15</v>
      </c>
      <c r="D534" s="51">
        <v>423</v>
      </c>
      <c r="E534" s="52">
        <v>9.83</v>
      </c>
      <c r="F534" s="50" t="s">
        <v>7</v>
      </c>
      <c r="G534" s="53" t="s">
        <v>36</v>
      </c>
    </row>
    <row r="535" spans="1:7" s="40" customFormat="1" ht="14.45" customHeight="1" x14ac:dyDescent="0.2">
      <c r="A535" s="48">
        <v>45084</v>
      </c>
      <c r="B535" s="49">
        <v>45084.646628390401</v>
      </c>
      <c r="C535" s="50" t="s">
        <v>15</v>
      </c>
      <c r="D535" s="51">
        <v>2003</v>
      </c>
      <c r="E535" s="52">
        <v>9.84</v>
      </c>
      <c r="F535" s="50" t="s">
        <v>7</v>
      </c>
      <c r="G535" s="53" t="s">
        <v>36</v>
      </c>
    </row>
    <row r="536" spans="1:7" s="40" customFormat="1" ht="14.45" customHeight="1" x14ac:dyDescent="0.2">
      <c r="A536" s="48">
        <v>45084</v>
      </c>
      <c r="B536" s="49">
        <v>45084.646628469003</v>
      </c>
      <c r="C536" s="50" t="s">
        <v>15</v>
      </c>
      <c r="D536" s="51">
        <v>2003</v>
      </c>
      <c r="E536" s="52">
        <v>9.84</v>
      </c>
      <c r="F536" s="50" t="s">
        <v>7</v>
      </c>
      <c r="G536" s="53" t="s">
        <v>36</v>
      </c>
    </row>
    <row r="537" spans="1:7" s="40" customFormat="1" ht="14.45" customHeight="1" x14ac:dyDescent="0.2">
      <c r="A537" s="48">
        <v>45084</v>
      </c>
      <c r="B537" s="49">
        <v>45084.648655054298</v>
      </c>
      <c r="C537" s="50" t="s">
        <v>15</v>
      </c>
      <c r="D537" s="51">
        <v>1511</v>
      </c>
      <c r="E537" s="52">
        <v>9.82</v>
      </c>
      <c r="F537" s="50" t="s">
        <v>7</v>
      </c>
      <c r="G537" s="53" t="s">
        <v>36</v>
      </c>
    </row>
    <row r="538" spans="1:7" s="40" customFormat="1" ht="14.45" customHeight="1" x14ac:dyDescent="0.2">
      <c r="A538" s="48">
        <v>45084</v>
      </c>
      <c r="B538" s="49">
        <v>45084.650077803803</v>
      </c>
      <c r="C538" s="50" t="s">
        <v>15</v>
      </c>
      <c r="D538" s="51">
        <v>3416</v>
      </c>
      <c r="E538" s="52">
        <v>9.82</v>
      </c>
      <c r="F538" s="50" t="s">
        <v>7</v>
      </c>
      <c r="G538" s="53" t="s">
        <v>36</v>
      </c>
    </row>
    <row r="539" spans="1:7" s="40" customFormat="1" ht="14.45" customHeight="1" x14ac:dyDescent="0.2">
      <c r="A539" s="48">
        <v>45084</v>
      </c>
      <c r="B539" s="49">
        <v>45084.650077804698</v>
      </c>
      <c r="C539" s="50" t="s">
        <v>15</v>
      </c>
      <c r="D539" s="51">
        <v>561</v>
      </c>
      <c r="E539" s="52">
        <v>9.82</v>
      </c>
      <c r="F539" s="50" t="s">
        <v>7</v>
      </c>
      <c r="G539" s="53" t="s">
        <v>36</v>
      </c>
    </row>
    <row r="540" spans="1:7" s="40" customFormat="1" ht="14.45" customHeight="1" x14ac:dyDescent="0.2">
      <c r="A540" s="48">
        <v>45084</v>
      </c>
      <c r="B540" s="49">
        <v>45084.650077805098</v>
      </c>
      <c r="C540" s="50" t="s">
        <v>15</v>
      </c>
      <c r="D540" s="51">
        <v>2140</v>
      </c>
      <c r="E540" s="52">
        <v>9.82</v>
      </c>
      <c r="F540" s="50" t="s">
        <v>7</v>
      </c>
      <c r="G540" s="53" t="s">
        <v>36</v>
      </c>
    </row>
    <row r="541" spans="1:7" s="40" customFormat="1" ht="14.45" customHeight="1" x14ac:dyDescent="0.2">
      <c r="A541" s="48">
        <v>45084</v>
      </c>
      <c r="B541" s="49">
        <v>45084.650077805803</v>
      </c>
      <c r="C541" s="50" t="s">
        <v>15</v>
      </c>
      <c r="D541" s="51">
        <v>1856</v>
      </c>
      <c r="E541" s="52">
        <v>9.82</v>
      </c>
      <c r="F541" s="50" t="s">
        <v>7</v>
      </c>
      <c r="G541" s="53" t="s">
        <v>36</v>
      </c>
    </row>
    <row r="542" spans="1:7" s="40" customFormat="1" ht="14.45" customHeight="1" x14ac:dyDescent="0.2">
      <c r="A542" s="48">
        <v>45084</v>
      </c>
      <c r="B542" s="49">
        <v>45084.650077806102</v>
      </c>
      <c r="C542" s="50" t="s">
        <v>15</v>
      </c>
      <c r="D542" s="51">
        <v>2140</v>
      </c>
      <c r="E542" s="52">
        <v>9.82</v>
      </c>
      <c r="F542" s="50" t="s">
        <v>7</v>
      </c>
      <c r="G542" s="53" t="s">
        <v>36</v>
      </c>
    </row>
    <row r="543" spans="1:7" s="40" customFormat="1" ht="14.45" customHeight="1" x14ac:dyDescent="0.2">
      <c r="A543" s="48">
        <v>45084</v>
      </c>
      <c r="B543" s="49">
        <v>45084.650077807397</v>
      </c>
      <c r="C543" s="50" t="s">
        <v>15</v>
      </c>
      <c r="D543" s="51">
        <v>108</v>
      </c>
      <c r="E543" s="52">
        <v>9.82</v>
      </c>
      <c r="F543" s="50" t="s">
        <v>7</v>
      </c>
      <c r="G543" s="53" t="s">
        <v>36</v>
      </c>
    </row>
    <row r="544" spans="1:7" s="40" customFormat="1" ht="14.45" customHeight="1" x14ac:dyDescent="0.2">
      <c r="A544" s="48">
        <v>45084</v>
      </c>
      <c r="B544" s="49">
        <v>45084.650437405297</v>
      </c>
      <c r="C544" s="50" t="s">
        <v>15</v>
      </c>
      <c r="D544" s="51">
        <v>1330</v>
      </c>
      <c r="E544" s="52">
        <v>9.82</v>
      </c>
      <c r="F544" s="50" t="s">
        <v>7</v>
      </c>
      <c r="G544" s="53" t="s">
        <v>36</v>
      </c>
    </row>
    <row r="545" spans="1:7" s="40" customFormat="1" ht="14.45" customHeight="1" x14ac:dyDescent="0.2">
      <c r="A545" s="48">
        <v>45084</v>
      </c>
      <c r="B545" s="49">
        <v>45084.6504374055</v>
      </c>
      <c r="C545" s="50" t="s">
        <v>15</v>
      </c>
      <c r="D545" s="51">
        <v>1330</v>
      </c>
      <c r="E545" s="52">
        <v>9.82</v>
      </c>
      <c r="F545" s="50" t="s">
        <v>7</v>
      </c>
      <c r="G545" s="53" t="s">
        <v>36</v>
      </c>
    </row>
    <row r="546" spans="1:7" s="40" customFormat="1" ht="14.45" customHeight="1" x14ac:dyDescent="0.2">
      <c r="A546" s="48">
        <v>45084</v>
      </c>
      <c r="B546" s="49">
        <v>45084.6504374059</v>
      </c>
      <c r="C546" s="50" t="s">
        <v>15</v>
      </c>
      <c r="D546" s="51">
        <v>435</v>
      </c>
      <c r="E546" s="52">
        <v>9.82</v>
      </c>
      <c r="F546" s="50" t="s">
        <v>7</v>
      </c>
      <c r="G546" s="53" t="s">
        <v>36</v>
      </c>
    </row>
    <row r="547" spans="1:7" s="40" customFormat="1" ht="14.45" customHeight="1" x14ac:dyDescent="0.2">
      <c r="A547" s="48">
        <v>45084</v>
      </c>
      <c r="B547" s="49">
        <v>45084.650437406897</v>
      </c>
      <c r="C547" s="50" t="s">
        <v>15</v>
      </c>
      <c r="D547" s="51">
        <v>435</v>
      </c>
      <c r="E547" s="52">
        <v>9.82</v>
      </c>
      <c r="F547" s="50" t="s">
        <v>7</v>
      </c>
      <c r="G547" s="53" t="s">
        <v>36</v>
      </c>
    </row>
    <row r="548" spans="1:7" s="40" customFormat="1" ht="14.45" customHeight="1" x14ac:dyDescent="0.2">
      <c r="A548" s="48">
        <v>45084</v>
      </c>
      <c r="B548" s="49">
        <v>45084.650437435703</v>
      </c>
      <c r="C548" s="50" t="s">
        <v>15</v>
      </c>
      <c r="D548" s="51">
        <v>435</v>
      </c>
      <c r="E548" s="52">
        <v>9.82</v>
      </c>
      <c r="F548" s="50" t="s">
        <v>7</v>
      </c>
      <c r="G548" s="53" t="s">
        <v>36</v>
      </c>
    </row>
    <row r="549" spans="1:7" s="40" customFormat="1" ht="14.45" customHeight="1" x14ac:dyDescent="0.2">
      <c r="A549" s="48">
        <v>45084</v>
      </c>
      <c r="B549" s="49">
        <v>45084.653988653401</v>
      </c>
      <c r="C549" s="50" t="s">
        <v>15</v>
      </c>
      <c r="D549" s="51">
        <v>3058</v>
      </c>
      <c r="E549" s="52">
        <v>9.82</v>
      </c>
      <c r="F549" s="50" t="s">
        <v>7</v>
      </c>
      <c r="G549" s="53" t="s">
        <v>36</v>
      </c>
    </row>
    <row r="550" spans="1:7" s="40" customFormat="1" ht="14.45" customHeight="1" x14ac:dyDescent="0.2">
      <c r="A550" s="48">
        <v>45084</v>
      </c>
      <c r="B550" s="49">
        <v>45084.653988653998</v>
      </c>
      <c r="C550" s="50" t="s">
        <v>15</v>
      </c>
      <c r="D550" s="51">
        <v>4203</v>
      </c>
      <c r="E550" s="52">
        <v>9.82</v>
      </c>
      <c r="F550" s="50" t="s">
        <v>7</v>
      </c>
      <c r="G550" s="53" t="s">
        <v>36</v>
      </c>
    </row>
    <row r="551" spans="1:7" s="40" customFormat="1" ht="14.45" customHeight="1" x14ac:dyDescent="0.2">
      <c r="A551" s="48">
        <v>45084</v>
      </c>
      <c r="B551" s="49">
        <v>45084.653988654602</v>
      </c>
      <c r="C551" s="50" t="s">
        <v>15</v>
      </c>
      <c r="D551" s="51">
        <v>2530</v>
      </c>
      <c r="E551" s="52">
        <v>9.82</v>
      </c>
      <c r="F551" s="50" t="s">
        <v>7</v>
      </c>
      <c r="G551" s="53" t="s">
        <v>36</v>
      </c>
    </row>
    <row r="552" spans="1:7" s="40" customFormat="1" ht="14.45" customHeight="1" x14ac:dyDescent="0.2">
      <c r="A552" s="48">
        <v>45084</v>
      </c>
      <c r="B552" s="49">
        <v>45084.653988655104</v>
      </c>
      <c r="C552" s="50" t="s">
        <v>15</v>
      </c>
      <c r="D552" s="51">
        <v>1179</v>
      </c>
      <c r="E552" s="52">
        <v>9.82</v>
      </c>
      <c r="F552" s="50" t="s">
        <v>7</v>
      </c>
      <c r="G552" s="53" t="s">
        <v>36</v>
      </c>
    </row>
    <row r="553" spans="1:7" s="40" customFormat="1" ht="14.45" customHeight="1" x14ac:dyDescent="0.2">
      <c r="A553" s="48">
        <v>45084</v>
      </c>
      <c r="B553" s="49">
        <v>45084.653988657999</v>
      </c>
      <c r="C553" s="50" t="s">
        <v>15</v>
      </c>
      <c r="D553" s="51">
        <v>1360</v>
      </c>
      <c r="E553" s="52">
        <v>9.82</v>
      </c>
      <c r="F553" s="50" t="s">
        <v>7</v>
      </c>
      <c r="G553" s="53" t="s">
        <v>36</v>
      </c>
    </row>
    <row r="554" spans="1:7" s="40" customFormat="1" ht="14.45" customHeight="1" x14ac:dyDescent="0.2">
      <c r="A554" s="48">
        <v>45084</v>
      </c>
      <c r="B554" s="49">
        <v>45084.653988711303</v>
      </c>
      <c r="C554" s="50" t="s">
        <v>15</v>
      </c>
      <c r="D554" s="51">
        <v>2530</v>
      </c>
      <c r="E554" s="52">
        <v>9.82</v>
      </c>
      <c r="F554" s="50" t="s">
        <v>7</v>
      </c>
      <c r="G554" s="53" t="s">
        <v>36</v>
      </c>
    </row>
    <row r="555" spans="1:7" s="40" customFormat="1" ht="14.45" customHeight="1" x14ac:dyDescent="0.2">
      <c r="A555" s="48">
        <v>45084</v>
      </c>
      <c r="B555" s="49">
        <v>45084.6539887119</v>
      </c>
      <c r="C555" s="50" t="s">
        <v>15</v>
      </c>
      <c r="D555" s="51">
        <v>127</v>
      </c>
      <c r="E555" s="52">
        <v>9.82</v>
      </c>
      <c r="F555" s="50" t="s">
        <v>7</v>
      </c>
      <c r="G555" s="53" t="s">
        <v>36</v>
      </c>
    </row>
    <row r="556" spans="1:7" s="40" customFormat="1" ht="14.45" customHeight="1" x14ac:dyDescent="0.2">
      <c r="A556" s="48">
        <v>45084</v>
      </c>
      <c r="B556" s="49">
        <v>45084.654862830299</v>
      </c>
      <c r="C556" s="50" t="s">
        <v>15</v>
      </c>
      <c r="D556" s="51">
        <v>2807</v>
      </c>
      <c r="E556" s="52">
        <v>9.82</v>
      </c>
      <c r="F556" s="50" t="s">
        <v>7</v>
      </c>
      <c r="G556" s="53" t="s">
        <v>36</v>
      </c>
    </row>
    <row r="557" spans="1:7" s="40" customFormat="1" ht="14.45" customHeight="1" x14ac:dyDescent="0.2">
      <c r="A557" s="48">
        <v>45084</v>
      </c>
      <c r="B557" s="49">
        <v>45084.655207731703</v>
      </c>
      <c r="C557" s="50" t="s">
        <v>15</v>
      </c>
      <c r="D557" s="51">
        <v>500</v>
      </c>
      <c r="E557" s="52">
        <v>9.82</v>
      </c>
      <c r="F557" s="50" t="s">
        <v>7</v>
      </c>
      <c r="G557" s="53" t="s">
        <v>36</v>
      </c>
    </row>
    <row r="558" spans="1:7" s="40" customFormat="1" ht="14.45" customHeight="1" x14ac:dyDescent="0.2">
      <c r="A558" s="48">
        <v>45084</v>
      </c>
      <c r="B558" s="49">
        <v>45084.655343163598</v>
      </c>
      <c r="C558" s="50" t="s">
        <v>15</v>
      </c>
      <c r="D558" s="51">
        <v>1874</v>
      </c>
      <c r="E558" s="52">
        <v>9.81</v>
      </c>
      <c r="F558" s="50" t="s">
        <v>7</v>
      </c>
      <c r="G558" s="53" t="s">
        <v>36</v>
      </c>
    </row>
    <row r="559" spans="1:7" s="40" customFormat="1" ht="14.45" customHeight="1" x14ac:dyDescent="0.2">
      <c r="A559" s="48">
        <v>45084</v>
      </c>
      <c r="B559" s="49">
        <v>45084.655343209597</v>
      </c>
      <c r="C559" s="50" t="s">
        <v>15</v>
      </c>
      <c r="D559" s="51">
        <v>1874</v>
      </c>
      <c r="E559" s="52">
        <v>9.81</v>
      </c>
      <c r="F559" s="50" t="s">
        <v>7</v>
      </c>
      <c r="G559" s="53" t="s">
        <v>36</v>
      </c>
    </row>
    <row r="560" spans="1:7" s="40" customFormat="1" ht="14.45" customHeight="1" x14ac:dyDescent="0.2">
      <c r="A560" s="48">
        <v>45084</v>
      </c>
      <c r="B560" s="49">
        <v>45084.655343210201</v>
      </c>
      <c r="C560" s="50" t="s">
        <v>15</v>
      </c>
      <c r="D560" s="51">
        <v>470</v>
      </c>
      <c r="E560" s="52">
        <v>9.81</v>
      </c>
      <c r="F560" s="50" t="s">
        <v>7</v>
      </c>
      <c r="G560" s="53" t="s">
        <v>36</v>
      </c>
    </row>
    <row r="561" spans="1:7" s="40" customFormat="1" ht="14.45" customHeight="1" x14ac:dyDescent="0.2">
      <c r="A561" s="48">
        <v>45084</v>
      </c>
      <c r="B561" s="49">
        <v>45084.657691187</v>
      </c>
      <c r="C561" s="50" t="s">
        <v>15</v>
      </c>
      <c r="D561" s="51">
        <v>2131</v>
      </c>
      <c r="E561" s="52">
        <v>9.7899999999999991</v>
      </c>
      <c r="F561" s="50" t="s">
        <v>7</v>
      </c>
      <c r="G561" s="53" t="s">
        <v>36</v>
      </c>
    </row>
    <row r="562" spans="1:7" s="40" customFormat="1" ht="14.45" customHeight="1" x14ac:dyDescent="0.2">
      <c r="A562" s="48">
        <v>45084</v>
      </c>
      <c r="B562" s="49">
        <v>45084.658660345398</v>
      </c>
      <c r="C562" s="50" t="s">
        <v>15</v>
      </c>
      <c r="D562" s="51">
        <v>1672</v>
      </c>
      <c r="E562" s="52">
        <v>9.7799999999999994</v>
      </c>
      <c r="F562" s="50" t="s">
        <v>7</v>
      </c>
      <c r="G562" s="53" t="s">
        <v>36</v>
      </c>
    </row>
    <row r="563" spans="1:7" s="40" customFormat="1" ht="14.45" customHeight="1" x14ac:dyDescent="0.2">
      <c r="A563" s="48">
        <v>45084</v>
      </c>
      <c r="B563" s="49">
        <v>45084.6591389159</v>
      </c>
      <c r="C563" s="50" t="s">
        <v>15</v>
      </c>
      <c r="D563" s="51">
        <v>1058</v>
      </c>
      <c r="E563" s="52">
        <v>9.7799999999999994</v>
      </c>
      <c r="F563" s="50" t="s">
        <v>7</v>
      </c>
      <c r="G563" s="53" t="s">
        <v>36</v>
      </c>
    </row>
    <row r="564" spans="1:7" s="40" customFormat="1" ht="14.45" customHeight="1" x14ac:dyDescent="0.2">
      <c r="A564" s="48">
        <v>45084</v>
      </c>
      <c r="B564" s="49">
        <v>45084.659197202498</v>
      </c>
      <c r="C564" s="50" t="s">
        <v>15</v>
      </c>
      <c r="D564" s="51">
        <v>1058</v>
      </c>
      <c r="E564" s="52">
        <v>9.7799999999999994</v>
      </c>
      <c r="F564" s="50" t="s">
        <v>7</v>
      </c>
      <c r="G564" s="53" t="s">
        <v>36</v>
      </c>
    </row>
    <row r="565" spans="1:7" s="40" customFormat="1" ht="14.45" customHeight="1" x14ac:dyDescent="0.2">
      <c r="A565" s="48">
        <v>45084</v>
      </c>
      <c r="B565" s="49">
        <v>45084.659931114496</v>
      </c>
      <c r="C565" s="50" t="s">
        <v>15</v>
      </c>
      <c r="D565" s="51">
        <v>4440</v>
      </c>
      <c r="E565" s="52">
        <v>9.7899999999999991</v>
      </c>
      <c r="F565" s="50" t="s">
        <v>7</v>
      </c>
      <c r="G565" s="53" t="s">
        <v>36</v>
      </c>
    </row>
    <row r="566" spans="1:7" s="40" customFormat="1" ht="14.45" customHeight="1" x14ac:dyDescent="0.2">
      <c r="A566" s="48">
        <v>45084</v>
      </c>
      <c r="B566" s="49">
        <v>45084.659931194299</v>
      </c>
      <c r="C566" s="50" t="s">
        <v>15</v>
      </c>
      <c r="D566" s="51">
        <v>1900</v>
      </c>
      <c r="E566" s="52">
        <v>9.7799999999999994</v>
      </c>
      <c r="F566" s="50" t="s">
        <v>7</v>
      </c>
      <c r="G566" s="53" t="s">
        <v>36</v>
      </c>
    </row>
    <row r="567" spans="1:7" s="40" customFormat="1" ht="14.45" customHeight="1" x14ac:dyDescent="0.2">
      <c r="A567" s="48">
        <v>45084</v>
      </c>
      <c r="B567" s="49">
        <v>45084.659936455297</v>
      </c>
      <c r="C567" s="50" t="s">
        <v>15</v>
      </c>
      <c r="D567" s="51">
        <v>4282</v>
      </c>
      <c r="E567" s="52">
        <v>9.7799999999999994</v>
      </c>
      <c r="F567" s="50" t="s">
        <v>7</v>
      </c>
      <c r="G567" s="53" t="s">
        <v>36</v>
      </c>
    </row>
    <row r="568" spans="1:7" s="40" customFormat="1" ht="14.45" customHeight="1" x14ac:dyDescent="0.2">
      <c r="A568" s="48">
        <v>45084</v>
      </c>
      <c r="B568" s="49">
        <v>45084.659936457298</v>
      </c>
      <c r="C568" s="50" t="s">
        <v>15</v>
      </c>
      <c r="D568" s="51">
        <v>1822</v>
      </c>
      <c r="E568" s="52">
        <v>9.7799999999999994</v>
      </c>
      <c r="F568" s="50" t="s">
        <v>7</v>
      </c>
      <c r="G568" s="53" t="s">
        <v>36</v>
      </c>
    </row>
    <row r="569" spans="1:7" s="40" customFormat="1" ht="14.45" customHeight="1" x14ac:dyDescent="0.2">
      <c r="A569" s="48">
        <v>45084</v>
      </c>
      <c r="B569" s="49">
        <v>45084.6599365082</v>
      </c>
      <c r="C569" s="50" t="s">
        <v>15</v>
      </c>
      <c r="D569" s="51">
        <v>690</v>
      </c>
      <c r="E569" s="52">
        <v>9.7799999999999994</v>
      </c>
      <c r="F569" s="50" t="s">
        <v>7</v>
      </c>
      <c r="G569" s="53" t="s">
        <v>36</v>
      </c>
    </row>
    <row r="570" spans="1:7" s="40" customFormat="1" ht="14.45" customHeight="1" x14ac:dyDescent="0.2">
      <c r="A570" s="48">
        <v>45084</v>
      </c>
      <c r="B570" s="49">
        <v>45084.6609799504</v>
      </c>
      <c r="C570" s="50" t="s">
        <v>15</v>
      </c>
      <c r="D570" s="51">
        <v>5471</v>
      </c>
      <c r="E570" s="52">
        <v>9.7899999999999991</v>
      </c>
      <c r="F570" s="50" t="s">
        <v>7</v>
      </c>
      <c r="G570" s="53" t="s">
        <v>36</v>
      </c>
    </row>
    <row r="571" spans="1:7" s="40" customFormat="1" ht="14.45" customHeight="1" x14ac:dyDescent="0.2">
      <c r="A571" s="48">
        <v>45084</v>
      </c>
      <c r="B571" s="49">
        <v>45084.661699450699</v>
      </c>
      <c r="C571" s="50" t="s">
        <v>15</v>
      </c>
      <c r="D571" s="51">
        <v>3836</v>
      </c>
      <c r="E571" s="52">
        <v>9.7899999999999991</v>
      </c>
      <c r="F571" s="50" t="s">
        <v>7</v>
      </c>
      <c r="G571" s="53" t="s">
        <v>36</v>
      </c>
    </row>
    <row r="572" spans="1:7" s="40" customFormat="1" ht="14.45" customHeight="1" x14ac:dyDescent="0.2">
      <c r="A572" s="48">
        <v>45084</v>
      </c>
      <c r="B572" s="49">
        <v>45084.661699451201</v>
      </c>
      <c r="C572" s="50" t="s">
        <v>15</v>
      </c>
      <c r="D572" s="51">
        <v>5461</v>
      </c>
      <c r="E572" s="52">
        <v>9.7899999999999991</v>
      </c>
      <c r="F572" s="50" t="s">
        <v>7</v>
      </c>
      <c r="G572" s="53" t="s">
        <v>36</v>
      </c>
    </row>
    <row r="573" spans="1:7" s="40" customFormat="1" ht="14.45" customHeight="1" x14ac:dyDescent="0.2">
      <c r="A573" s="48">
        <v>45084</v>
      </c>
      <c r="B573" s="49">
        <v>45084.661699451499</v>
      </c>
      <c r="C573" s="50" t="s">
        <v>15</v>
      </c>
      <c r="D573" s="51">
        <v>3820</v>
      </c>
      <c r="E573" s="52">
        <v>9.7899999999999991</v>
      </c>
      <c r="F573" s="50" t="s">
        <v>7</v>
      </c>
      <c r="G573" s="53" t="s">
        <v>36</v>
      </c>
    </row>
    <row r="574" spans="1:7" s="40" customFormat="1" ht="14.45" customHeight="1" x14ac:dyDescent="0.2">
      <c r="A574" s="48">
        <v>45084</v>
      </c>
      <c r="B574" s="49">
        <v>45084.665671059804</v>
      </c>
      <c r="C574" s="50" t="s">
        <v>15</v>
      </c>
      <c r="D574" s="51">
        <v>371</v>
      </c>
      <c r="E574" s="52">
        <v>9.7799999999999994</v>
      </c>
      <c r="F574" s="50" t="s">
        <v>7</v>
      </c>
      <c r="G574" s="53" t="s">
        <v>36</v>
      </c>
    </row>
    <row r="575" spans="1:7" s="40" customFormat="1" ht="14.45" customHeight="1" x14ac:dyDescent="0.2">
      <c r="A575" s="48">
        <v>45084</v>
      </c>
      <c r="B575" s="49">
        <v>45084.66567106</v>
      </c>
      <c r="C575" s="50" t="s">
        <v>15</v>
      </c>
      <c r="D575" s="51">
        <v>1900</v>
      </c>
      <c r="E575" s="52">
        <v>9.7799999999999994</v>
      </c>
      <c r="F575" s="50" t="s">
        <v>7</v>
      </c>
      <c r="G575" s="53" t="s">
        <v>36</v>
      </c>
    </row>
    <row r="576" spans="1:7" s="40" customFormat="1" ht="14.45" customHeight="1" x14ac:dyDescent="0.2">
      <c r="A576" s="48">
        <v>45084</v>
      </c>
      <c r="B576" s="49">
        <v>45084.665671060502</v>
      </c>
      <c r="C576" s="50" t="s">
        <v>15</v>
      </c>
      <c r="D576" s="51">
        <v>211</v>
      </c>
      <c r="E576" s="52">
        <v>9.7799999999999994</v>
      </c>
      <c r="F576" s="50" t="s">
        <v>7</v>
      </c>
      <c r="G576" s="53" t="s">
        <v>36</v>
      </c>
    </row>
    <row r="577" spans="1:7" s="40" customFormat="1" ht="14.45" customHeight="1" x14ac:dyDescent="0.2">
      <c r="A577" s="48">
        <v>45084</v>
      </c>
      <c r="B577" s="49">
        <v>45084.665671060699</v>
      </c>
      <c r="C577" s="50" t="s">
        <v>15</v>
      </c>
      <c r="D577" s="51">
        <v>1080</v>
      </c>
      <c r="E577" s="52">
        <v>9.7799999999999994</v>
      </c>
      <c r="F577" s="50" t="s">
        <v>7</v>
      </c>
      <c r="G577" s="53" t="s">
        <v>36</v>
      </c>
    </row>
    <row r="578" spans="1:7" s="40" customFormat="1" ht="14.45" customHeight="1" x14ac:dyDescent="0.2">
      <c r="A578" s="48">
        <v>45084</v>
      </c>
      <c r="B578" s="49">
        <v>45084.6663246264</v>
      </c>
      <c r="C578" s="50" t="s">
        <v>15</v>
      </c>
      <c r="D578" s="51">
        <v>866</v>
      </c>
      <c r="E578" s="52">
        <v>9.7799999999999994</v>
      </c>
      <c r="F578" s="50" t="s">
        <v>7</v>
      </c>
      <c r="G578" s="53" t="s">
        <v>36</v>
      </c>
    </row>
    <row r="579" spans="1:7" s="40" customFormat="1" ht="14.45" customHeight="1" x14ac:dyDescent="0.2">
      <c r="A579" s="48">
        <v>45084</v>
      </c>
      <c r="B579" s="49">
        <v>45084.666492468299</v>
      </c>
      <c r="C579" s="50" t="s">
        <v>15</v>
      </c>
      <c r="D579" s="51">
        <v>826</v>
      </c>
      <c r="E579" s="52">
        <v>9.7899999999999991</v>
      </c>
      <c r="F579" s="50" t="s">
        <v>7</v>
      </c>
      <c r="G579" s="53" t="s">
        <v>36</v>
      </c>
    </row>
    <row r="580" spans="1:7" s="40" customFormat="1" ht="14.45" customHeight="1" x14ac:dyDescent="0.2">
      <c r="A580" s="48">
        <v>45084</v>
      </c>
      <c r="B580" s="49">
        <v>45084.666492521901</v>
      </c>
      <c r="C580" s="50" t="s">
        <v>15</v>
      </c>
      <c r="D580" s="51">
        <v>1899</v>
      </c>
      <c r="E580" s="52">
        <v>9.7899999999999991</v>
      </c>
      <c r="F580" s="50" t="s">
        <v>7</v>
      </c>
      <c r="G580" s="53" t="s">
        <v>36</v>
      </c>
    </row>
    <row r="581" spans="1:7" s="40" customFormat="1" ht="14.45" customHeight="1" x14ac:dyDescent="0.2">
      <c r="A581" s="48">
        <v>45084</v>
      </c>
      <c r="B581" s="49">
        <v>45084.6664925238</v>
      </c>
      <c r="C581" s="50" t="s">
        <v>15</v>
      </c>
      <c r="D581" s="51">
        <v>579</v>
      </c>
      <c r="E581" s="52">
        <v>9.7899999999999991</v>
      </c>
      <c r="F581" s="50" t="s">
        <v>7</v>
      </c>
      <c r="G581" s="53" t="s">
        <v>36</v>
      </c>
    </row>
    <row r="582" spans="1:7" s="40" customFormat="1" ht="14.45" customHeight="1" x14ac:dyDescent="0.2">
      <c r="A582" s="48">
        <v>45084</v>
      </c>
      <c r="B582" s="49">
        <v>45084.666492524899</v>
      </c>
      <c r="C582" s="50" t="s">
        <v>15</v>
      </c>
      <c r="D582" s="51">
        <v>826</v>
      </c>
      <c r="E582" s="52">
        <v>9.7899999999999991</v>
      </c>
      <c r="F582" s="50" t="s">
        <v>7</v>
      </c>
      <c r="G582" s="53" t="s">
        <v>36</v>
      </c>
    </row>
    <row r="583" spans="1:7" s="40" customFormat="1" ht="14.45" customHeight="1" x14ac:dyDescent="0.2">
      <c r="A583" s="48">
        <v>45084</v>
      </c>
      <c r="B583" s="49">
        <v>45084.666492547098</v>
      </c>
      <c r="C583" s="50" t="s">
        <v>15</v>
      </c>
      <c r="D583" s="51">
        <v>755</v>
      </c>
      <c r="E583" s="52">
        <v>9.7899999999999991</v>
      </c>
      <c r="F583" s="50" t="s">
        <v>7</v>
      </c>
      <c r="G583" s="53" t="s">
        <v>36</v>
      </c>
    </row>
    <row r="584" spans="1:7" s="40" customFormat="1" ht="14.45" customHeight="1" x14ac:dyDescent="0.2">
      <c r="A584" s="48">
        <v>45084</v>
      </c>
      <c r="B584" s="49">
        <v>45084.667392312003</v>
      </c>
      <c r="C584" s="50" t="s">
        <v>15</v>
      </c>
      <c r="D584" s="51">
        <v>3172</v>
      </c>
      <c r="E584" s="52">
        <v>9.7899999999999991</v>
      </c>
      <c r="F584" s="50" t="s">
        <v>7</v>
      </c>
      <c r="G584" s="53" t="s">
        <v>36</v>
      </c>
    </row>
    <row r="585" spans="1:7" s="40" customFormat="1" ht="14.45" customHeight="1" x14ac:dyDescent="0.2">
      <c r="A585" s="48">
        <v>45084</v>
      </c>
      <c r="B585" s="49">
        <v>45084.667392312498</v>
      </c>
      <c r="C585" s="50" t="s">
        <v>15</v>
      </c>
      <c r="D585" s="51">
        <v>1048</v>
      </c>
      <c r="E585" s="52">
        <v>9.7899999999999991</v>
      </c>
      <c r="F585" s="50" t="s">
        <v>7</v>
      </c>
      <c r="G585" s="53" t="s">
        <v>36</v>
      </c>
    </row>
    <row r="586" spans="1:7" s="40" customFormat="1" ht="14.45" customHeight="1" x14ac:dyDescent="0.2">
      <c r="A586" s="48">
        <v>45084</v>
      </c>
      <c r="B586" s="49">
        <v>45084.667392312702</v>
      </c>
      <c r="C586" s="50" t="s">
        <v>15</v>
      </c>
      <c r="D586" s="51">
        <v>1900</v>
      </c>
      <c r="E586" s="52">
        <v>9.7899999999999991</v>
      </c>
      <c r="F586" s="50" t="s">
        <v>7</v>
      </c>
      <c r="G586" s="53" t="s">
        <v>36</v>
      </c>
    </row>
    <row r="587" spans="1:7" s="40" customFormat="1" ht="14.45" customHeight="1" x14ac:dyDescent="0.2">
      <c r="A587" s="48">
        <v>45084</v>
      </c>
      <c r="B587" s="49">
        <v>45084.667392312898</v>
      </c>
      <c r="C587" s="50" t="s">
        <v>15</v>
      </c>
      <c r="D587" s="51">
        <v>186</v>
      </c>
      <c r="E587" s="52">
        <v>9.7899999999999991</v>
      </c>
      <c r="F587" s="50" t="s">
        <v>7</v>
      </c>
      <c r="G587" s="53" t="s">
        <v>36</v>
      </c>
    </row>
    <row r="588" spans="1:7" s="40" customFormat="1" ht="14.45" customHeight="1" x14ac:dyDescent="0.2">
      <c r="A588" s="48">
        <v>45084</v>
      </c>
      <c r="B588" s="49">
        <v>45084.667788200502</v>
      </c>
      <c r="C588" s="50" t="s">
        <v>15</v>
      </c>
      <c r="D588" s="51">
        <v>6047</v>
      </c>
      <c r="E588" s="52">
        <v>9.7899999999999991</v>
      </c>
      <c r="F588" s="50" t="s">
        <v>7</v>
      </c>
      <c r="G588" s="53" t="s">
        <v>36</v>
      </c>
    </row>
    <row r="589" spans="1:7" s="40" customFormat="1" ht="14.45" customHeight="1" x14ac:dyDescent="0.2">
      <c r="A589" s="48">
        <v>45084</v>
      </c>
      <c r="B589" s="49">
        <v>45084.667788200997</v>
      </c>
      <c r="C589" s="50" t="s">
        <v>15</v>
      </c>
      <c r="D589" s="51">
        <v>2558</v>
      </c>
      <c r="E589" s="52">
        <v>9.7899999999999991</v>
      </c>
      <c r="F589" s="50" t="s">
        <v>7</v>
      </c>
      <c r="G589" s="53" t="s">
        <v>36</v>
      </c>
    </row>
    <row r="590" spans="1:7" s="40" customFormat="1" ht="14.45" customHeight="1" x14ac:dyDescent="0.2">
      <c r="A590" s="48">
        <v>45084</v>
      </c>
      <c r="B590" s="49">
        <v>45084.667788201601</v>
      </c>
      <c r="C590" s="50" t="s">
        <v>15</v>
      </c>
      <c r="D590" s="51">
        <v>2626</v>
      </c>
      <c r="E590" s="52">
        <v>9.7899999999999991</v>
      </c>
      <c r="F590" s="50" t="s">
        <v>7</v>
      </c>
      <c r="G590" s="53" t="s">
        <v>36</v>
      </c>
    </row>
    <row r="591" spans="1:7" s="40" customFormat="1" ht="14.45" customHeight="1" x14ac:dyDescent="0.2">
      <c r="A591" s="48">
        <v>45084</v>
      </c>
      <c r="B591" s="49">
        <v>45084.667788201899</v>
      </c>
      <c r="C591" s="50" t="s">
        <v>15</v>
      </c>
      <c r="D591" s="51">
        <v>1387</v>
      </c>
      <c r="E591" s="52">
        <v>9.7899999999999991</v>
      </c>
      <c r="F591" s="50" t="s">
        <v>7</v>
      </c>
      <c r="G591" s="53" t="s">
        <v>36</v>
      </c>
    </row>
    <row r="592" spans="1:7" s="40" customFormat="1" ht="14.45" customHeight="1" x14ac:dyDescent="0.2">
      <c r="A592" s="48">
        <v>45084</v>
      </c>
      <c r="B592" s="49">
        <v>45084.667788202503</v>
      </c>
      <c r="C592" s="50" t="s">
        <v>15</v>
      </c>
      <c r="D592" s="51">
        <v>3934</v>
      </c>
      <c r="E592" s="52">
        <v>9.7899999999999991</v>
      </c>
      <c r="F592" s="50" t="s">
        <v>7</v>
      </c>
      <c r="G592" s="53" t="s">
        <v>36</v>
      </c>
    </row>
    <row r="593" spans="1:7" s="40" customFormat="1" ht="14.45" customHeight="1" x14ac:dyDescent="0.2">
      <c r="A593" s="48">
        <v>45084</v>
      </c>
      <c r="B593" s="49">
        <v>45084.669135445802</v>
      </c>
      <c r="C593" s="50" t="s">
        <v>15</v>
      </c>
      <c r="D593" s="51">
        <v>3784</v>
      </c>
      <c r="E593" s="52">
        <v>9.7799999999999994</v>
      </c>
      <c r="F593" s="50" t="s">
        <v>7</v>
      </c>
      <c r="G593" s="53" t="s">
        <v>36</v>
      </c>
    </row>
    <row r="594" spans="1:7" s="40" customFormat="1" ht="14.45" customHeight="1" x14ac:dyDescent="0.2">
      <c r="A594" s="48">
        <v>45084</v>
      </c>
      <c r="B594" s="49">
        <v>45084.6711400036</v>
      </c>
      <c r="C594" s="50" t="s">
        <v>15</v>
      </c>
      <c r="D594" s="51">
        <v>6016</v>
      </c>
      <c r="E594" s="52">
        <v>9.7899999999999991</v>
      </c>
      <c r="F594" s="50" t="s">
        <v>7</v>
      </c>
      <c r="G594" s="53" t="s">
        <v>36</v>
      </c>
    </row>
    <row r="595" spans="1:7" s="40" customFormat="1" ht="14.45" customHeight="1" x14ac:dyDescent="0.2">
      <c r="A595" s="48">
        <v>45084</v>
      </c>
      <c r="B595" s="49">
        <v>45084.671140003898</v>
      </c>
      <c r="C595" s="50" t="s">
        <v>15</v>
      </c>
      <c r="D595" s="51">
        <v>3395</v>
      </c>
      <c r="E595" s="52">
        <v>9.7899999999999991</v>
      </c>
      <c r="F595" s="50" t="s">
        <v>7</v>
      </c>
      <c r="G595" s="53" t="s">
        <v>36</v>
      </c>
    </row>
    <row r="596" spans="1:7" s="40" customFormat="1" ht="14.45" customHeight="1" x14ac:dyDescent="0.2">
      <c r="A596" s="48">
        <v>45084</v>
      </c>
      <c r="B596" s="49">
        <v>45084.671140057697</v>
      </c>
      <c r="C596" s="50" t="s">
        <v>15</v>
      </c>
      <c r="D596" s="51">
        <v>1900</v>
      </c>
      <c r="E596" s="52">
        <v>9.7899999999999991</v>
      </c>
      <c r="F596" s="50" t="s">
        <v>7</v>
      </c>
      <c r="G596" s="53" t="s">
        <v>36</v>
      </c>
    </row>
    <row r="597" spans="1:7" s="40" customFormat="1" ht="14.45" customHeight="1" x14ac:dyDescent="0.2">
      <c r="A597" s="48">
        <v>45084</v>
      </c>
      <c r="B597" s="49">
        <v>45084.671140058301</v>
      </c>
      <c r="C597" s="50" t="s">
        <v>15</v>
      </c>
      <c r="D597" s="51">
        <v>4203</v>
      </c>
      <c r="E597" s="52">
        <v>9.7899999999999991</v>
      </c>
      <c r="F597" s="50" t="s">
        <v>7</v>
      </c>
      <c r="G597" s="53" t="s">
        <v>36</v>
      </c>
    </row>
    <row r="598" spans="1:7" s="40" customFormat="1" ht="14.45" customHeight="1" x14ac:dyDescent="0.2">
      <c r="A598" s="48">
        <v>45084</v>
      </c>
      <c r="B598" s="49">
        <v>45084.671140156599</v>
      </c>
      <c r="C598" s="50" t="s">
        <v>15</v>
      </c>
      <c r="D598" s="51">
        <v>2366</v>
      </c>
      <c r="E598" s="52">
        <v>9.7899999999999991</v>
      </c>
      <c r="F598" s="50" t="s">
        <v>7</v>
      </c>
      <c r="G598" s="53" t="s">
        <v>36</v>
      </c>
    </row>
    <row r="599" spans="1:7" s="40" customFormat="1" ht="14.45" customHeight="1" x14ac:dyDescent="0.2">
      <c r="A599" s="48">
        <v>45084</v>
      </c>
      <c r="B599" s="49">
        <v>45084.673265660102</v>
      </c>
      <c r="C599" s="50" t="s">
        <v>15</v>
      </c>
      <c r="D599" s="51">
        <v>1952</v>
      </c>
      <c r="E599" s="52">
        <v>9.7899999999999991</v>
      </c>
      <c r="F599" s="50" t="s">
        <v>7</v>
      </c>
      <c r="G599" s="53" t="s">
        <v>36</v>
      </c>
    </row>
    <row r="600" spans="1:7" s="40" customFormat="1" ht="14.45" customHeight="1" x14ac:dyDescent="0.2">
      <c r="A600" s="48">
        <v>45084</v>
      </c>
      <c r="B600" s="49">
        <v>45084.673265660698</v>
      </c>
      <c r="C600" s="50" t="s">
        <v>15</v>
      </c>
      <c r="D600" s="51">
        <v>3511</v>
      </c>
      <c r="E600" s="52">
        <v>9.7899999999999991</v>
      </c>
      <c r="F600" s="50" t="s">
        <v>7</v>
      </c>
      <c r="G600" s="53" t="s">
        <v>36</v>
      </c>
    </row>
    <row r="601" spans="1:7" s="40" customFormat="1" ht="14.45" customHeight="1" x14ac:dyDescent="0.2">
      <c r="A601" s="48">
        <v>45084</v>
      </c>
      <c r="B601" s="49">
        <v>45084.673265661098</v>
      </c>
      <c r="C601" s="50" t="s">
        <v>15</v>
      </c>
      <c r="D601" s="51">
        <v>1007</v>
      </c>
      <c r="E601" s="52">
        <v>9.7899999999999991</v>
      </c>
      <c r="F601" s="50" t="s">
        <v>7</v>
      </c>
      <c r="G601" s="53" t="s">
        <v>36</v>
      </c>
    </row>
    <row r="602" spans="1:7" s="40" customFormat="1" ht="14.45" customHeight="1" x14ac:dyDescent="0.2">
      <c r="A602" s="48">
        <v>45084</v>
      </c>
      <c r="B602" s="49">
        <v>45084.673265662102</v>
      </c>
      <c r="C602" s="50" t="s">
        <v>15</v>
      </c>
      <c r="D602" s="51">
        <v>1366</v>
      </c>
      <c r="E602" s="52">
        <v>9.7899999999999991</v>
      </c>
      <c r="F602" s="50" t="s">
        <v>7</v>
      </c>
      <c r="G602" s="53" t="s">
        <v>36</v>
      </c>
    </row>
    <row r="603" spans="1:7" s="40" customFormat="1" ht="14.45" customHeight="1" x14ac:dyDescent="0.2">
      <c r="A603" s="48">
        <v>45084</v>
      </c>
      <c r="B603" s="49">
        <v>45084.673265662597</v>
      </c>
      <c r="C603" s="50" t="s">
        <v>15</v>
      </c>
      <c r="D603" s="51">
        <v>1893</v>
      </c>
      <c r="E603" s="52">
        <v>9.7899999999999991</v>
      </c>
      <c r="F603" s="50" t="s">
        <v>7</v>
      </c>
      <c r="G603" s="53" t="s">
        <v>36</v>
      </c>
    </row>
    <row r="604" spans="1:7" s="40" customFormat="1" ht="14.45" customHeight="1" x14ac:dyDescent="0.2">
      <c r="A604" s="48">
        <v>45084</v>
      </c>
      <c r="B604" s="49">
        <v>45084.674022095802</v>
      </c>
      <c r="C604" s="50" t="s">
        <v>15</v>
      </c>
      <c r="D604" s="51">
        <v>4109</v>
      </c>
      <c r="E604" s="52">
        <v>9.8000000000000007</v>
      </c>
      <c r="F604" s="50" t="s">
        <v>7</v>
      </c>
      <c r="G604" s="53" t="s">
        <v>36</v>
      </c>
    </row>
    <row r="605" spans="1:7" s="40" customFormat="1" ht="14.45" customHeight="1" x14ac:dyDescent="0.2">
      <c r="A605" s="48">
        <v>45084</v>
      </c>
      <c r="B605" s="49">
        <v>45084.674044906496</v>
      </c>
      <c r="C605" s="50" t="s">
        <v>15</v>
      </c>
      <c r="D605" s="51">
        <v>1701</v>
      </c>
      <c r="E605" s="52">
        <v>9.8000000000000007</v>
      </c>
      <c r="F605" s="50" t="s">
        <v>7</v>
      </c>
      <c r="G605" s="53" t="s">
        <v>36</v>
      </c>
    </row>
    <row r="606" spans="1:7" s="40" customFormat="1" ht="14.45" customHeight="1" x14ac:dyDescent="0.2">
      <c r="A606" s="48">
        <v>45084</v>
      </c>
      <c r="B606" s="49">
        <v>45084.674044907399</v>
      </c>
      <c r="C606" s="50" t="s">
        <v>15</v>
      </c>
      <c r="D606" s="51">
        <v>1701</v>
      </c>
      <c r="E606" s="52">
        <v>9.8000000000000007</v>
      </c>
      <c r="F606" s="50" t="s">
        <v>7</v>
      </c>
      <c r="G606" s="53" t="s">
        <v>36</v>
      </c>
    </row>
    <row r="607" spans="1:7" s="40" customFormat="1" ht="14.45" customHeight="1" x14ac:dyDescent="0.2">
      <c r="A607" s="48">
        <v>45084</v>
      </c>
      <c r="B607" s="49">
        <v>45084.674044907697</v>
      </c>
      <c r="C607" s="50" t="s">
        <v>15</v>
      </c>
      <c r="D607" s="51">
        <v>1701</v>
      </c>
      <c r="E607" s="52">
        <v>9.8000000000000007</v>
      </c>
      <c r="F607" s="50" t="s">
        <v>7</v>
      </c>
      <c r="G607" s="53" t="s">
        <v>36</v>
      </c>
    </row>
    <row r="608" spans="1:7" s="40" customFormat="1" ht="14.45" customHeight="1" x14ac:dyDescent="0.2">
      <c r="A608" s="48">
        <v>45084</v>
      </c>
      <c r="B608" s="49">
        <v>45084.674044907901</v>
      </c>
      <c r="C608" s="50" t="s">
        <v>15</v>
      </c>
      <c r="D608" s="51">
        <v>1701</v>
      </c>
      <c r="E608" s="52">
        <v>9.8000000000000007</v>
      </c>
      <c r="F608" s="50" t="s">
        <v>7</v>
      </c>
      <c r="G608" s="53" t="s">
        <v>36</v>
      </c>
    </row>
    <row r="609" spans="1:7" s="40" customFormat="1" ht="14.45" customHeight="1" x14ac:dyDescent="0.2">
      <c r="A609" s="48">
        <v>45084</v>
      </c>
      <c r="B609" s="49">
        <v>45084.6740452499</v>
      </c>
      <c r="C609" s="50" t="s">
        <v>15</v>
      </c>
      <c r="D609" s="51">
        <v>24</v>
      </c>
      <c r="E609" s="52">
        <v>9.8000000000000007</v>
      </c>
      <c r="F609" s="50" t="s">
        <v>7</v>
      </c>
      <c r="G609" s="53" t="s">
        <v>36</v>
      </c>
    </row>
    <row r="610" spans="1:7" s="40" customFormat="1" ht="14.45" customHeight="1" x14ac:dyDescent="0.2">
      <c r="A610" s="48">
        <v>45084</v>
      </c>
      <c r="B610" s="49">
        <v>45084.676862066699</v>
      </c>
      <c r="C610" s="50" t="s">
        <v>15</v>
      </c>
      <c r="D610" s="51">
        <v>5269</v>
      </c>
      <c r="E610" s="52">
        <v>9.7899999999999991</v>
      </c>
      <c r="F610" s="50" t="s">
        <v>7</v>
      </c>
      <c r="G610" s="53" t="s">
        <v>36</v>
      </c>
    </row>
    <row r="611" spans="1:7" s="40" customFormat="1" ht="14.45" customHeight="1" x14ac:dyDescent="0.2">
      <c r="A611" s="48">
        <v>45084</v>
      </c>
      <c r="B611" s="49">
        <v>45084.680404212602</v>
      </c>
      <c r="C611" s="50" t="s">
        <v>15</v>
      </c>
      <c r="D611" s="51">
        <v>1549</v>
      </c>
      <c r="E611" s="52">
        <v>9.8000000000000007</v>
      </c>
      <c r="F611" s="50" t="s">
        <v>7</v>
      </c>
      <c r="G611" s="53" t="s">
        <v>36</v>
      </c>
    </row>
    <row r="612" spans="1:7" s="40" customFormat="1" ht="14.45" customHeight="1" x14ac:dyDescent="0.2">
      <c r="A612" s="48">
        <v>45084</v>
      </c>
      <c r="B612" s="49">
        <v>45084.680404213199</v>
      </c>
      <c r="C612" s="50" t="s">
        <v>15</v>
      </c>
      <c r="D612" s="51">
        <v>3615</v>
      </c>
      <c r="E612" s="52">
        <v>9.8000000000000007</v>
      </c>
      <c r="F612" s="50" t="s">
        <v>7</v>
      </c>
      <c r="G612" s="53" t="s">
        <v>36</v>
      </c>
    </row>
    <row r="613" spans="1:7" s="40" customFormat="1" ht="14.45" customHeight="1" x14ac:dyDescent="0.2">
      <c r="A613" s="48">
        <v>45084</v>
      </c>
      <c r="B613" s="49">
        <v>45084.680411482499</v>
      </c>
      <c r="C613" s="50" t="s">
        <v>15</v>
      </c>
      <c r="D613" s="51">
        <v>603</v>
      </c>
      <c r="E613" s="52">
        <v>9.8000000000000007</v>
      </c>
      <c r="F613" s="50" t="s">
        <v>7</v>
      </c>
      <c r="G613" s="53" t="s">
        <v>36</v>
      </c>
    </row>
    <row r="614" spans="1:7" s="40" customFormat="1" ht="14.45" customHeight="1" x14ac:dyDescent="0.2">
      <c r="A614" s="48">
        <v>45084</v>
      </c>
      <c r="B614" s="49">
        <v>45084.680411482797</v>
      </c>
      <c r="C614" s="50" t="s">
        <v>15</v>
      </c>
      <c r="D614" s="51">
        <v>1900</v>
      </c>
      <c r="E614" s="52">
        <v>9.8000000000000007</v>
      </c>
      <c r="F614" s="50" t="s">
        <v>7</v>
      </c>
      <c r="G614" s="53" t="s">
        <v>36</v>
      </c>
    </row>
    <row r="615" spans="1:7" s="40" customFormat="1" ht="14.45" customHeight="1" x14ac:dyDescent="0.2">
      <c r="A615" s="48">
        <v>45084</v>
      </c>
      <c r="B615" s="49">
        <v>45084.680411483299</v>
      </c>
      <c r="C615" s="50" t="s">
        <v>15</v>
      </c>
      <c r="D615" s="51">
        <v>4203</v>
      </c>
      <c r="E615" s="52">
        <v>9.8000000000000007</v>
      </c>
      <c r="F615" s="50" t="s">
        <v>7</v>
      </c>
      <c r="G615" s="53" t="s">
        <v>36</v>
      </c>
    </row>
    <row r="616" spans="1:7" s="40" customFormat="1" ht="14.45" customHeight="1" x14ac:dyDescent="0.2">
      <c r="A616" s="48">
        <v>45084</v>
      </c>
      <c r="B616" s="49">
        <v>45084.6804114837</v>
      </c>
      <c r="C616" s="50" t="s">
        <v>15</v>
      </c>
      <c r="D616" s="51">
        <v>6691</v>
      </c>
      <c r="E616" s="52">
        <v>9.8000000000000007</v>
      </c>
      <c r="F616" s="50" t="s">
        <v>7</v>
      </c>
      <c r="G616" s="53" t="s">
        <v>36</v>
      </c>
    </row>
    <row r="617" spans="1:7" s="40" customFormat="1" ht="14.45" customHeight="1" x14ac:dyDescent="0.2">
      <c r="A617" s="48">
        <v>45084</v>
      </c>
      <c r="B617" s="49">
        <v>45084.680411483998</v>
      </c>
      <c r="C617" s="50" t="s">
        <v>15</v>
      </c>
      <c r="D617" s="51">
        <v>1900</v>
      </c>
      <c r="E617" s="52">
        <v>9.8000000000000007</v>
      </c>
      <c r="F617" s="50" t="s">
        <v>7</v>
      </c>
      <c r="G617" s="53" t="s">
        <v>36</v>
      </c>
    </row>
    <row r="618" spans="1:7" s="40" customFormat="1" ht="14.45" customHeight="1" x14ac:dyDescent="0.2">
      <c r="A618" s="48">
        <v>45084</v>
      </c>
      <c r="B618" s="49">
        <v>45084.680411485097</v>
      </c>
      <c r="C618" s="50" t="s">
        <v>15</v>
      </c>
      <c r="D618" s="51">
        <v>6691</v>
      </c>
      <c r="E618" s="52">
        <v>9.8000000000000007</v>
      </c>
      <c r="F618" s="50" t="s">
        <v>7</v>
      </c>
      <c r="G618" s="53" t="s">
        <v>36</v>
      </c>
    </row>
    <row r="619" spans="1:7" s="40" customFormat="1" ht="14.45" customHeight="1" x14ac:dyDescent="0.2">
      <c r="A619" s="48">
        <v>45084</v>
      </c>
      <c r="B619" s="49">
        <v>45084.680411485897</v>
      </c>
      <c r="C619" s="50" t="s">
        <v>15</v>
      </c>
      <c r="D619" s="51">
        <v>2052</v>
      </c>
      <c r="E619" s="52">
        <v>9.8000000000000007</v>
      </c>
      <c r="F619" s="50" t="s">
        <v>7</v>
      </c>
      <c r="G619" s="53" t="s">
        <v>36</v>
      </c>
    </row>
    <row r="620" spans="1:7" s="40" customFormat="1" ht="14.45" customHeight="1" x14ac:dyDescent="0.2">
      <c r="A620" s="48">
        <v>45084</v>
      </c>
      <c r="B620" s="49">
        <v>45084.682339652099</v>
      </c>
      <c r="C620" s="50" t="s">
        <v>15</v>
      </c>
      <c r="D620" s="51">
        <v>818</v>
      </c>
      <c r="E620" s="52">
        <v>9.7799999999999994</v>
      </c>
      <c r="F620" s="50" t="s">
        <v>7</v>
      </c>
      <c r="G620" s="53" t="s">
        <v>36</v>
      </c>
    </row>
    <row r="621" spans="1:7" s="40" customFormat="1" ht="14.45" customHeight="1" x14ac:dyDescent="0.2">
      <c r="A621" s="48">
        <v>45084</v>
      </c>
      <c r="B621" s="49">
        <v>45084.682339652703</v>
      </c>
      <c r="C621" s="50" t="s">
        <v>15</v>
      </c>
      <c r="D621" s="51">
        <v>1822</v>
      </c>
      <c r="E621" s="52">
        <v>9.7799999999999994</v>
      </c>
      <c r="F621" s="50" t="s">
        <v>7</v>
      </c>
      <c r="G621" s="53" t="s">
        <v>36</v>
      </c>
    </row>
    <row r="622" spans="1:7" s="40" customFormat="1" ht="14.45" customHeight="1" x14ac:dyDescent="0.2">
      <c r="A622" s="48">
        <v>45084</v>
      </c>
      <c r="B622" s="49">
        <v>45084.682339653002</v>
      </c>
      <c r="C622" s="50" t="s">
        <v>15</v>
      </c>
      <c r="D622" s="51">
        <v>1088</v>
      </c>
      <c r="E622" s="52">
        <v>9.7799999999999994</v>
      </c>
      <c r="F622" s="50" t="s">
        <v>7</v>
      </c>
      <c r="G622" s="53" t="s">
        <v>36</v>
      </c>
    </row>
    <row r="623" spans="1:7" s="40" customFormat="1" ht="14.45" customHeight="1" x14ac:dyDescent="0.2">
      <c r="A623" s="48">
        <v>45084</v>
      </c>
      <c r="B623" s="49">
        <v>45084.6860211604</v>
      </c>
      <c r="C623" s="50" t="s">
        <v>15</v>
      </c>
      <c r="D623" s="51">
        <v>1133</v>
      </c>
      <c r="E623" s="52">
        <v>9.7799999999999994</v>
      </c>
      <c r="F623" s="50" t="s">
        <v>7</v>
      </c>
      <c r="G623" s="53" t="s">
        <v>36</v>
      </c>
    </row>
    <row r="624" spans="1:7" s="40" customFormat="1" ht="14.45" customHeight="1" x14ac:dyDescent="0.2">
      <c r="A624" s="48">
        <v>45084</v>
      </c>
      <c r="B624" s="49">
        <v>45084.686021160698</v>
      </c>
      <c r="C624" s="50" t="s">
        <v>15</v>
      </c>
      <c r="D624" s="51">
        <v>51</v>
      </c>
      <c r="E624" s="52">
        <v>9.7799999999999994</v>
      </c>
      <c r="F624" s="50" t="s">
        <v>7</v>
      </c>
      <c r="G624" s="53" t="s">
        <v>36</v>
      </c>
    </row>
    <row r="625" spans="1:7" s="40" customFormat="1" ht="14.45" customHeight="1" x14ac:dyDescent="0.2">
      <c r="A625" s="48">
        <v>45084</v>
      </c>
      <c r="B625" s="49">
        <v>45084.686021160996</v>
      </c>
      <c r="C625" s="50" t="s">
        <v>15</v>
      </c>
      <c r="D625" s="51">
        <v>836</v>
      </c>
      <c r="E625" s="52">
        <v>9.7799999999999994</v>
      </c>
      <c r="F625" s="50" t="s">
        <v>7</v>
      </c>
      <c r="G625" s="53" t="s">
        <v>36</v>
      </c>
    </row>
    <row r="626" spans="1:7" s="40" customFormat="1" ht="14.45" customHeight="1" x14ac:dyDescent="0.2">
      <c r="A626" s="48">
        <v>45084</v>
      </c>
      <c r="B626" s="49">
        <v>45084.686021161302</v>
      </c>
      <c r="C626" s="50" t="s">
        <v>15</v>
      </c>
      <c r="D626" s="51">
        <v>1477</v>
      </c>
      <c r="E626" s="52">
        <v>9.7799999999999994</v>
      </c>
      <c r="F626" s="50" t="s">
        <v>7</v>
      </c>
      <c r="G626" s="53" t="s">
        <v>36</v>
      </c>
    </row>
    <row r="627" spans="1:7" s="40" customFormat="1" ht="14.45" customHeight="1" x14ac:dyDescent="0.2">
      <c r="A627" s="48">
        <v>45084</v>
      </c>
      <c r="B627" s="49">
        <v>45084.686021161397</v>
      </c>
      <c r="C627" s="50" t="s">
        <v>15</v>
      </c>
      <c r="D627" s="51">
        <v>836</v>
      </c>
      <c r="E627" s="52">
        <v>9.7799999999999994</v>
      </c>
      <c r="F627" s="50" t="s">
        <v>7</v>
      </c>
      <c r="G627" s="53" t="s">
        <v>36</v>
      </c>
    </row>
    <row r="628" spans="1:7" s="40" customFormat="1" ht="14.45" customHeight="1" x14ac:dyDescent="0.2">
      <c r="A628" s="48">
        <v>45084</v>
      </c>
      <c r="B628" s="49">
        <v>45084.686021161797</v>
      </c>
      <c r="C628" s="50" t="s">
        <v>15</v>
      </c>
      <c r="D628" s="51">
        <v>836</v>
      </c>
      <c r="E628" s="52">
        <v>9.7799999999999994</v>
      </c>
      <c r="F628" s="50" t="s">
        <v>7</v>
      </c>
      <c r="G628" s="53" t="s">
        <v>36</v>
      </c>
    </row>
    <row r="629" spans="1:7" s="40" customFormat="1" ht="14.45" customHeight="1" x14ac:dyDescent="0.2">
      <c r="A629" s="48">
        <v>45084</v>
      </c>
      <c r="B629" s="49">
        <v>45084.686021162197</v>
      </c>
      <c r="C629" s="50" t="s">
        <v>15</v>
      </c>
      <c r="D629" s="51">
        <v>143</v>
      </c>
      <c r="E629" s="52">
        <v>9.7799999999999994</v>
      </c>
      <c r="F629" s="50" t="s">
        <v>7</v>
      </c>
      <c r="G629" s="53" t="s">
        <v>36</v>
      </c>
    </row>
    <row r="630" spans="1:7" s="40" customFormat="1" ht="14.45" customHeight="1" x14ac:dyDescent="0.2">
      <c r="A630" s="48">
        <v>45084</v>
      </c>
      <c r="B630" s="49">
        <v>45084.686021162401</v>
      </c>
      <c r="C630" s="50" t="s">
        <v>15</v>
      </c>
      <c r="D630" s="51">
        <v>2</v>
      </c>
      <c r="E630" s="52">
        <v>9.7799999999999994</v>
      </c>
      <c r="F630" s="50" t="s">
        <v>7</v>
      </c>
      <c r="G630" s="53" t="s">
        <v>36</v>
      </c>
    </row>
    <row r="631" spans="1:7" s="40" customFormat="1" ht="14.45" customHeight="1" x14ac:dyDescent="0.2">
      <c r="A631" s="48">
        <v>45084</v>
      </c>
      <c r="B631" s="49">
        <v>45084.686021162597</v>
      </c>
      <c r="C631" s="50" t="s">
        <v>15</v>
      </c>
      <c r="D631" s="51">
        <v>53</v>
      </c>
      <c r="E631" s="52">
        <v>9.7799999999999994</v>
      </c>
      <c r="F631" s="50" t="s">
        <v>7</v>
      </c>
      <c r="G631" s="53" t="s">
        <v>36</v>
      </c>
    </row>
    <row r="632" spans="1:7" s="40" customFormat="1" ht="14.45" customHeight="1" x14ac:dyDescent="0.2">
      <c r="A632" s="48">
        <v>45084</v>
      </c>
      <c r="B632" s="49">
        <v>45084.686021162801</v>
      </c>
      <c r="C632" s="50" t="s">
        <v>15</v>
      </c>
      <c r="D632" s="51">
        <v>738</v>
      </c>
      <c r="E632" s="52">
        <v>9.7799999999999994</v>
      </c>
      <c r="F632" s="50" t="s">
        <v>7</v>
      </c>
      <c r="G632" s="53" t="s">
        <v>36</v>
      </c>
    </row>
    <row r="633" spans="1:7" s="40" customFormat="1" ht="14.45" customHeight="1" x14ac:dyDescent="0.2">
      <c r="A633" s="48">
        <v>45084</v>
      </c>
      <c r="B633" s="49">
        <v>45084.686027822703</v>
      </c>
      <c r="C633" s="50" t="s">
        <v>15</v>
      </c>
      <c r="D633" s="51">
        <v>1676</v>
      </c>
      <c r="E633" s="52">
        <v>9.7799999999999994</v>
      </c>
      <c r="F633" s="50" t="s">
        <v>7</v>
      </c>
      <c r="G633" s="53" t="s">
        <v>36</v>
      </c>
    </row>
    <row r="634" spans="1:7" s="40" customFormat="1" ht="14.45" customHeight="1" x14ac:dyDescent="0.2">
      <c r="A634" s="48">
        <v>45084</v>
      </c>
      <c r="B634" s="49">
        <v>45084.687437124703</v>
      </c>
      <c r="C634" s="50" t="s">
        <v>15</v>
      </c>
      <c r="D634" s="51">
        <v>8898</v>
      </c>
      <c r="E634" s="52">
        <v>9.81</v>
      </c>
      <c r="F634" s="50" t="s">
        <v>7</v>
      </c>
      <c r="G634" s="53" t="s">
        <v>36</v>
      </c>
    </row>
    <row r="635" spans="1:7" s="40" customFormat="1" ht="14.45" customHeight="1" x14ac:dyDescent="0.2">
      <c r="A635" s="48">
        <v>45084</v>
      </c>
      <c r="B635" s="49">
        <v>45084.687922641002</v>
      </c>
      <c r="C635" s="50" t="s">
        <v>15</v>
      </c>
      <c r="D635" s="51">
        <v>3535</v>
      </c>
      <c r="E635" s="52">
        <v>9.82</v>
      </c>
      <c r="F635" s="50" t="s">
        <v>7</v>
      </c>
      <c r="G635" s="53" t="s">
        <v>36</v>
      </c>
    </row>
    <row r="636" spans="1:7" s="40" customFormat="1" ht="14.45" customHeight="1" x14ac:dyDescent="0.2">
      <c r="A636" s="48">
        <v>45084</v>
      </c>
      <c r="B636" s="49">
        <v>45084.687922641999</v>
      </c>
      <c r="C636" s="50" t="s">
        <v>15</v>
      </c>
      <c r="D636" s="51">
        <v>108</v>
      </c>
      <c r="E636" s="52">
        <v>9.82</v>
      </c>
      <c r="F636" s="50" t="s">
        <v>7</v>
      </c>
      <c r="G636" s="53" t="s">
        <v>36</v>
      </c>
    </row>
    <row r="637" spans="1:7" s="40" customFormat="1" ht="14.45" customHeight="1" x14ac:dyDescent="0.2">
      <c r="A637" s="48">
        <v>45084</v>
      </c>
      <c r="B637" s="49">
        <v>45084.687922642603</v>
      </c>
      <c r="C637" s="50" t="s">
        <v>15</v>
      </c>
      <c r="D637" s="51">
        <v>3535</v>
      </c>
      <c r="E637" s="52">
        <v>9.82</v>
      </c>
      <c r="F637" s="50" t="s">
        <v>7</v>
      </c>
      <c r="G637" s="53" t="s">
        <v>36</v>
      </c>
    </row>
    <row r="638" spans="1:7" s="40" customFormat="1" ht="14.45" customHeight="1" x14ac:dyDescent="0.2">
      <c r="A638" s="48">
        <v>45084</v>
      </c>
      <c r="B638" s="49">
        <v>45084.687922643003</v>
      </c>
      <c r="C638" s="50" t="s">
        <v>15</v>
      </c>
      <c r="D638" s="51">
        <v>3427</v>
      </c>
      <c r="E638" s="52">
        <v>9.82</v>
      </c>
      <c r="F638" s="50" t="s">
        <v>7</v>
      </c>
      <c r="G638" s="53" t="s">
        <v>36</v>
      </c>
    </row>
    <row r="639" spans="1:7" s="40" customFormat="1" ht="14.45" customHeight="1" x14ac:dyDescent="0.2">
      <c r="A639" s="48">
        <v>45084</v>
      </c>
      <c r="B639" s="49">
        <v>45084.687922669502</v>
      </c>
      <c r="C639" s="50" t="s">
        <v>15</v>
      </c>
      <c r="D639" s="51">
        <v>636</v>
      </c>
      <c r="E639" s="52">
        <v>9.82</v>
      </c>
      <c r="F639" s="50" t="s">
        <v>7</v>
      </c>
      <c r="G639" s="53" t="s">
        <v>36</v>
      </c>
    </row>
    <row r="640" spans="1:7" s="40" customFormat="1" ht="14.45" customHeight="1" x14ac:dyDescent="0.2">
      <c r="A640" s="48">
        <v>45084</v>
      </c>
      <c r="B640" s="49">
        <v>45084.687922670098</v>
      </c>
      <c r="C640" s="50" t="s">
        <v>15</v>
      </c>
      <c r="D640" s="51">
        <v>1451</v>
      </c>
      <c r="E640" s="52">
        <v>9.82</v>
      </c>
      <c r="F640" s="50" t="s">
        <v>7</v>
      </c>
      <c r="G640" s="53" t="s">
        <v>36</v>
      </c>
    </row>
    <row r="641" spans="1:7" s="40" customFormat="1" ht="14.45" customHeight="1" x14ac:dyDescent="0.2">
      <c r="A641" s="48">
        <v>45084</v>
      </c>
      <c r="B641" s="49">
        <v>45084.687922671299</v>
      </c>
      <c r="C641" s="50" t="s">
        <v>15</v>
      </c>
      <c r="D641" s="51">
        <v>963</v>
      </c>
      <c r="E641" s="52">
        <v>9.82</v>
      </c>
      <c r="F641" s="50" t="s">
        <v>7</v>
      </c>
      <c r="G641" s="53" t="s">
        <v>36</v>
      </c>
    </row>
    <row r="642" spans="1:7" s="40" customFormat="1" ht="14.45" customHeight="1" x14ac:dyDescent="0.2">
      <c r="A642" s="48">
        <v>45084</v>
      </c>
      <c r="B642" s="49">
        <v>45084.687922671699</v>
      </c>
      <c r="C642" s="50" t="s">
        <v>15</v>
      </c>
      <c r="D642" s="51">
        <v>1204</v>
      </c>
      <c r="E642" s="52">
        <v>9.82</v>
      </c>
      <c r="F642" s="50" t="s">
        <v>7</v>
      </c>
      <c r="G642" s="53" t="s">
        <v>36</v>
      </c>
    </row>
    <row r="643" spans="1:7" s="40" customFormat="1" ht="14.45" customHeight="1" x14ac:dyDescent="0.2">
      <c r="A643" s="48">
        <v>45084</v>
      </c>
      <c r="B643" s="49">
        <v>45084.6922634492</v>
      </c>
      <c r="C643" s="50" t="s">
        <v>15</v>
      </c>
      <c r="D643" s="51">
        <v>3376</v>
      </c>
      <c r="E643" s="52">
        <v>9.82</v>
      </c>
      <c r="F643" s="50" t="s">
        <v>7</v>
      </c>
      <c r="G643" s="53" t="s">
        <v>36</v>
      </c>
    </row>
    <row r="644" spans="1:7" s="40" customFormat="1" ht="14.45" customHeight="1" x14ac:dyDescent="0.2">
      <c r="A644" s="48">
        <v>45084</v>
      </c>
      <c r="B644" s="49">
        <v>45084.692263449702</v>
      </c>
      <c r="C644" s="50" t="s">
        <v>15</v>
      </c>
      <c r="D644" s="51">
        <v>7013</v>
      </c>
      <c r="E644" s="52">
        <v>9.82</v>
      </c>
      <c r="F644" s="50" t="s">
        <v>7</v>
      </c>
      <c r="G644" s="53" t="s">
        <v>36</v>
      </c>
    </row>
    <row r="645" spans="1:7" s="40" customFormat="1" ht="14.45" customHeight="1" x14ac:dyDescent="0.2">
      <c r="A645" s="48">
        <v>45084</v>
      </c>
      <c r="B645" s="49">
        <v>45084.692291769097</v>
      </c>
      <c r="C645" s="50" t="s">
        <v>15</v>
      </c>
      <c r="D645" s="51">
        <v>4034</v>
      </c>
      <c r="E645" s="52">
        <v>9.82</v>
      </c>
      <c r="F645" s="50" t="s">
        <v>7</v>
      </c>
      <c r="G645" s="53" t="s">
        <v>36</v>
      </c>
    </row>
    <row r="646" spans="1:7" s="40" customFormat="1" ht="14.45" customHeight="1" x14ac:dyDescent="0.2">
      <c r="A646" s="48">
        <v>45084</v>
      </c>
      <c r="B646" s="49">
        <v>45084.6926707639</v>
      </c>
      <c r="C646" s="50" t="s">
        <v>15</v>
      </c>
      <c r="D646" s="51">
        <v>3506</v>
      </c>
      <c r="E646" s="52">
        <v>9.82</v>
      </c>
      <c r="F646" s="50" t="s">
        <v>7</v>
      </c>
      <c r="G646" s="53" t="s">
        <v>36</v>
      </c>
    </row>
    <row r="647" spans="1:7" s="40" customFormat="1" ht="14.45" customHeight="1" x14ac:dyDescent="0.2">
      <c r="A647" s="48">
        <v>45084</v>
      </c>
      <c r="B647" s="49">
        <v>45084.692670764402</v>
      </c>
      <c r="C647" s="50" t="s">
        <v>15</v>
      </c>
      <c r="D647" s="51">
        <v>1</v>
      </c>
      <c r="E647" s="52">
        <v>9.82</v>
      </c>
      <c r="F647" s="50" t="s">
        <v>7</v>
      </c>
      <c r="G647" s="53" t="s">
        <v>36</v>
      </c>
    </row>
    <row r="648" spans="1:7" s="40" customFormat="1" ht="14.45" customHeight="1" x14ac:dyDescent="0.2">
      <c r="A648" s="48">
        <v>45084</v>
      </c>
      <c r="B648" s="49">
        <v>45084.693721772601</v>
      </c>
      <c r="C648" s="50" t="s">
        <v>15</v>
      </c>
      <c r="D648" s="51">
        <v>832</v>
      </c>
      <c r="E648" s="52">
        <v>9.82</v>
      </c>
      <c r="F648" s="50" t="s">
        <v>7</v>
      </c>
      <c r="G648" s="53" t="s">
        <v>36</v>
      </c>
    </row>
    <row r="649" spans="1:7" s="40" customFormat="1" ht="14.45" customHeight="1" x14ac:dyDescent="0.2">
      <c r="A649" s="48">
        <v>45084</v>
      </c>
      <c r="B649" s="49">
        <v>45084.693721772899</v>
      </c>
      <c r="C649" s="50" t="s">
        <v>15</v>
      </c>
      <c r="D649" s="51">
        <v>308</v>
      </c>
      <c r="E649" s="52">
        <v>9.82</v>
      </c>
      <c r="F649" s="50" t="s">
        <v>7</v>
      </c>
      <c r="G649" s="53" t="s">
        <v>36</v>
      </c>
    </row>
    <row r="650" spans="1:7" s="40" customFormat="1" ht="14.45" customHeight="1" x14ac:dyDescent="0.2">
      <c r="A650" s="48">
        <v>45084</v>
      </c>
      <c r="B650" s="49">
        <v>45084.693721773103</v>
      </c>
      <c r="C650" s="50" t="s">
        <v>15</v>
      </c>
      <c r="D650" s="51">
        <v>344</v>
      </c>
      <c r="E650" s="52">
        <v>9.82</v>
      </c>
      <c r="F650" s="50" t="s">
        <v>7</v>
      </c>
      <c r="G650" s="53" t="s">
        <v>36</v>
      </c>
    </row>
    <row r="651" spans="1:7" s="40" customFormat="1" ht="14.45" customHeight="1" x14ac:dyDescent="0.2">
      <c r="A651" s="48">
        <v>45084</v>
      </c>
      <c r="B651" s="49">
        <v>45084.693721773401</v>
      </c>
      <c r="C651" s="50" t="s">
        <v>15</v>
      </c>
      <c r="D651" s="51">
        <v>5195</v>
      </c>
      <c r="E651" s="52">
        <v>9.82</v>
      </c>
      <c r="F651" s="50" t="s">
        <v>7</v>
      </c>
      <c r="G651" s="53" t="s">
        <v>36</v>
      </c>
    </row>
    <row r="652" spans="1:7" s="40" customFormat="1" ht="14.45" customHeight="1" x14ac:dyDescent="0.2">
      <c r="A652" s="48">
        <v>45084</v>
      </c>
      <c r="B652" s="49">
        <v>45084.6937217737</v>
      </c>
      <c r="C652" s="50" t="s">
        <v>15</v>
      </c>
      <c r="D652" s="51">
        <v>14</v>
      </c>
      <c r="E652" s="52">
        <v>9.82</v>
      </c>
      <c r="F652" s="50" t="s">
        <v>7</v>
      </c>
      <c r="G652" s="53" t="s">
        <v>36</v>
      </c>
    </row>
    <row r="653" spans="1:7" s="40" customFormat="1" ht="14.45" customHeight="1" x14ac:dyDescent="0.2">
      <c r="A653" s="48">
        <v>45084</v>
      </c>
      <c r="B653" s="49">
        <v>45084.693721825701</v>
      </c>
      <c r="C653" s="50" t="s">
        <v>15</v>
      </c>
      <c r="D653" s="51">
        <v>1900</v>
      </c>
      <c r="E653" s="52">
        <v>9.82</v>
      </c>
      <c r="F653" s="50" t="s">
        <v>7</v>
      </c>
      <c r="G653" s="53" t="s">
        <v>36</v>
      </c>
    </row>
    <row r="654" spans="1:7" s="40" customFormat="1" ht="14.45" customHeight="1" x14ac:dyDescent="0.2">
      <c r="A654" s="48">
        <v>45084</v>
      </c>
      <c r="B654" s="49">
        <v>45084.693723615797</v>
      </c>
      <c r="C654" s="50" t="s">
        <v>15</v>
      </c>
      <c r="D654" s="51">
        <v>2473</v>
      </c>
      <c r="E654" s="52">
        <v>9.82</v>
      </c>
      <c r="F654" s="50" t="s">
        <v>7</v>
      </c>
      <c r="G654" s="53" t="s">
        <v>36</v>
      </c>
    </row>
    <row r="655" spans="1:7" s="40" customFormat="1" ht="14.45" customHeight="1" x14ac:dyDescent="0.2">
      <c r="A655" s="48">
        <v>45084</v>
      </c>
      <c r="B655" s="49">
        <v>45084.693726983904</v>
      </c>
      <c r="C655" s="50" t="s">
        <v>15</v>
      </c>
      <c r="D655" s="51">
        <v>1656</v>
      </c>
      <c r="E655" s="52">
        <v>9.82</v>
      </c>
      <c r="F655" s="50" t="s">
        <v>7</v>
      </c>
      <c r="G655" s="53" t="s">
        <v>36</v>
      </c>
    </row>
    <row r="656" spans="1:7" s="40" customFormat="1" ht="14.45" customHeight="1" x14ac:dyDescent="0.2">
      <c r="A656" s="48">
        <v>45084</v>
      </c>
      <c r="B656" s="49">
        <v>45084.693726984398</v>
      </c>
      <c r="C656" s="50" t="s">
        <v>15</v>
      </c>
      <c r="D656" s="51">
        <v>1656</v>
      </c>
      <c r="E656" s="52">
        <v>9.82</v>
      </c>
      <c r="F656" s="50" t="s">
        <v>7</v>
      </c>
      <c r="G656" s="53" t="s">
        <v>36</v>
      </c>
    </row>
    <row r="657" spans="1:7" s="40" customFormat="1" ht="14.45" customHeight="1" x14ac:dyDescent="0.2">
      <c r="A657" s="48">
        <v>45084</v>
      </c>
      <c r="B657" s="49">
        <v>45084.6937269849</v>
      </c>
      <c r="C657" s="50" t="s">
        <v>15</v>
      </c>
      <c r="D657" s="51">
        <v>588</v>
      </c>
      <c r="E657" s="52">
        <v>9.82</v>
      </c>
      <c r="F657" s="50" t="s">
        <v>7</v>
      </c>
      <c r="G657" s="53" t="s">
        <v>36</v>
      </c>
    </row>
    <row r="658" spans="1:7" s="40" customFormat="1" ht="14.45" customHeight="1" x14ac:dyDescent="0.2">
      <c r="A658" s="48">
        <v>45084</v>
      </c>
      <c r="B658" s="49">
        <v>45084.696113498001</v>
      </c>
      <c r="C658" s="50" t="s">
        <v>15</v>
      </c>
      <c r="D658" s="51">
        <v>1972</v>
      </c>
      <c r="E658" s="52">
        <v>9.81</v>
      </c>
      <c r="F658" s="50" t="s">
        <v>7</v>
      </c>
      <c r="G658" s="53" t="s">
        <v>36</v>
      </c>
    </row>
    <row r="659" spans="1:7" s="40" customFormat="1" ht="14.45" customHeight="1" x14ac:dyDescent="0.2">
      <c r="A659" s="48">
        <v>45084</v>
      </c>
      <c r="B659" s="49">
        <v>45084.697732142697</v>
      </c>
      <c r="C659" s="50" t="s">
        <v>15</v>
      </c>
      <c r="D659" s="51">
        <v>3634</v>
      </c>
      <c r="E659" s="52">
        <v>9.81</v>
      </c>
      <c r="F659" s="50" t="s">
        <v>7</v>
      </c>
      <c r="G659" s="53" t="s">
        <v>36</v>
      </c>
    </row>
    <row r="660" spans="1:7" s="40" customFormat="1" ht="14.45" customHeight="1" x14ac:dyDescent="0.2">
      <c r="A660" s="48">
        <v>45084</v>
      </c>
      <c r="B660" s="49">
        <v>45084.697918566599</v>
      </c>
      <c r="C660" s="50" t="s">
        <v>15</v>
      </c>
      <c r="D660" s="51">
        <v>7900</v>
      </c>
      <c r="E660" s="52">
        <v>9.8000000000000007</v>
      </c>
      <c r="F660" s="50" t="s">
        <v>7</v>
      </c>
      <c r="G660" s="53" t="s">
        <v>36</v>
      </c>
    </row>
    <row r="661" spans="1:7" s="40" customFormat="1" ht="14.45" customHeight="1" x14ac:dyDescent="0.2">
      <c r="A661" s="48">
        <v>45084</v>
      </c>
      <c r="B661" s="49">
        <v>45084.700516010402</v>
      </c>
      <c r="C661" s="50" t="s">
        <v>15</v>
      </c>
      <c r="D661" s="51">
        <v>609</v>
      </c>
      <c r="E661" s="52">
        <v>9.83</v>
      </c>
      <c r="F661" s="50" t="s">
        <v>7</v>
      </c>
      <c r="G661" s="53" t="s">
        <v>36</v>
      </c>
    </row>
    <row r="662" spans="1:7" s="40" customFormat="1" ht="14.45" customHeight="1" x14ac:dyDescent="0.2">
      <c r="A662" s="48">
        <v>45084</v>
      </c>
      <c r="B662" s="49">
        <v>45084.700799829399</v>
      </c>
      <c r="C662" s="50" t="s">
        <v>15</v>
      </c>
      <c r="D662" s="51">
        <v>33</v>
      </c>
      <c r="E662" s="52">
        <v>9.84</v>
      </c>
      <c r="F662" s="50" t="s">
        <v>7</v>
      </c>
      <c r="G662" s="53" t="s">
        <v>36</v>
      </c>
    </row>
    <row r="663" spans="1:7" s="40" customFormat="1" ht="14.45" customHeight="1" x14ac:dyDescent="0.2">
      <c r="A663" s="48">
        <v>45084</v>
      </c>
      <c r="B663" s="49">
        <v>45084.7007998298</v>
      </c>
      <c r="C663" s="50" t="s">
        <v>15</v>
      </c>
      <c r="D663" s="51">
        <v>6360</v>
      </c>
      <c r="E663" s="52">
        <v>9.84</v>
      </c>
      <c r="F663" s="50" t="s">
        <v>7</v>
      </c>
      <c r="G663" s="53" t="s">
        <v>36</v>
      </c>
    </row>
    <row r="664" spans="1:7" s="40" customFormat="1" ht="14.45" customHeight="1" x14ac:dyDescent="0.2">
      <c r="A664" s="48">
        <v>45084</v>
      </c>
      <c r="B664" s="49">
        <v>45084.701390847003</v>
      </c>
      <c r="C664" s="50" t="s">
        <v>15</v>
      </c>
      <c r="D664" s="51">
        <v>5445</v>
      </c>
      <c r="E664" s="52">
        <v>9.84</v>
      </c>
      <c r="F664" s="50" t="s">
        <v>7</v>
      </c>
      <c r="G664" s="53" t="s">
        <v>36</v>
      </c>
    </row>
    <row r="665" spans="1:7" s="40" customFormat="1" ht="14.45" customHeight="1" x14ac:dyDescent="0.2">
      <c r="A665" s="48">
        <v>45084</v>
      </c>
      <c r="B665" s="49">
        <v>45084.701390848699</v>
      </c>
      <c r="C665" s="50" t="s">
        <v>15</v>
      </c>
      <c r="D665" s="51">
        <v>5445</v>
      </c>
      <c r="E665" s="52">
        <v>9.84</v>
      </c>
      <c r="F665" s="50" t="s">
        <v>7</v>
      </c>
      <c r="G665" s="53" t="s">
        <v>36</v>
      </c>
    </row>
    <row r="666" spans="1:7" s="40" customFormat="1" ht="14.45" customHeight="1" x14ac:dyDescent="0.2">
      <c r="A666" s="48">
        <v>45084</v>
      </c>
      <c r="B666" s="49">
        <v>45084.701390849303</v>
      </c>
      <c r="C666" s="50" t="s">
        <v>15</v>
      </c>
      <c r="D666" s="51">
        <v>3401</v>
      </c>
      <c r="E666" s="52">
        <v>9.84</v>
      </c>
      <c r="F666" s="50" t="s">
        <v>7</v>
      </c>
      <c r="G666" s="53" t="s">
        <v>36</v>
      </c>
    </row>
    <row r="667" spans="1:7" s="40" customFormat="1" ht="14.45" customHeight="1" x14ac:dyDescent="0.2">
      <c r="A667" s="48">
        <v>45084</v>
      </c>
      <c r="B667" s="49">
        <v>45084.7013908507</v>
      </c>
      <c r="C667" s="50" t="s">
        <v>15</v>
      </c>
      <c r="D667" s="51">
        <v>494</v>
      </c>
      <c r="E667" s="52">
        <v>9.84</v>
      </c>
      <c r="F667" s="50" t="s">
        <v>7</v>
      </c>
      <c r="G667" s="53" t="s">
        <v>36</v>
      </c>
    </row>
    <row r="668" spans="1:7" s="40" customFormat="1" ht="14.45" customHeight="1" x14ac:dyDescent="0.2">
      <c r="A668" s="48">
        <v>45084</v>
      </c>
      <c r="B668" s="49">
        <v>45084.7013909011</v>
      </c>
      <c r="C668" s="50" t="s">
        <v>15</v>
      </c>
      <c r="D668" s="51">
        <v>3797</v>
      </c>
      <c r="E668" s="52">
        <v>9.84</v>
      </c>
      <c r="F668" s="50" t="s">
        <v>7</v>
      </c>
      <c r="G668" s="53" t="s">
        <v>36</v>
      </c>
    </row>
    <row r="669" spans="1:7" s="40" customFormat="1" ht="14.45" customHeight="1" x14ac:dyDescent="0.2">
      <c r="A669" s="48">
        <v>45084</v>
      </c>
      <c r="B669" s="49">
        <v>45084.704536636702</v>
      </c>
      <c r="C669" s="50" t="s">
        <v>15</v>
      </c>
      <c r="D669" s="51">
        <v>5637</v>
      </c>
      <c r="E669" s="52">
        <v>9.82</v>
      </c>
      <c r="F669" s="50" t="s">
        <v>7</v>
      </c>
      <c r="G669" s="53" t="s">
        <v>36</v>
      </c>
    </row>
    <row r="670" spans="1:7" s="40" customFormat="1" ht="14.45" customHeight="1" x14ac:dyDescent="0.2">
      <c r="A670" s="48">
        <v>45084</v>
      </c>
      <c r="B670" s="49">
        <v>45084.704536733698</v>
      </c>
      <c r="C670" s="50" t="s">
        <v>15</v>
      </c>
      <c r="D670" s="51">
        <v>1616</v>
      </c>
      <c r="E670" s="52">
        <v>9.82</v>
      </c>
      <c r="F670" s="50" t="s">
        <v>7</v>
      </c>
      <c r="G670" s="53" t="s">
        <v>36</v>
      </c>
    </row>
    <row r="671" spans="1:7" s="40" customFormat="1" ht="14.45" customHeight="1" x14ac:dyDescent="0.2">
      <c r="A671" s="48">
        <v>45084</v>
      </c>
      <c r="B671" s="49">
        <v>45084.706945405298</v>
      </c>
      <c r="C671" s="50" t="s">
        <v>15</v>
      </c>
      <c r="D671" s="51">
        <v>2033</v>
      </c>
      <c r="E671" s="52">
        <v>9.82</v>
      </c>
      <c r="F671" s="50" t="s">
        <v>7</v>
      </c>
      <c r="G671" s="53" t="s">
        <v>36</v>
      </c>
    </row>
    <row r="672" spans="1:7" s="40" customFormat="1" ht="14.45" customHeight="1" x14ac:dyDescent="0.2">
      <c r="A672" s="48">
        <v>45084</v>
      </c>
      <c r="B672" s="49">
        <v>45084.707628546901</v>
      </c>
      <c r="C672" s="50" t="s">
        <v>15</v>
      </c>
      <c r="D672" s="51">
        <v>5564</v>
      </c>
      <c r="E672" s="52">
        <v>9.82</v>
      </c>
      <c r="F672" s="50" t="s">
        <v>7</v>
      </c>
      <c r="G672" s="53" t="s">
        <v>36</v>
      </c>
    </row>
    <row r="673" spans="1:7" s="40" customFormat="1" ht="14.45" customHeight="1" x14ac:dyDescent="0.2">
      <c r="A673" s="48">
        <v>45084</v>
      </c>
      <c r="B673" s="49">
        <v>45084.7081784111</v>
      </c>
      <c r="C673" s="50" t="s">
        <v>15</v>
      </c>
      <c r="D673" s="51">
        <v>2001</v>
      </c>
      <c r="E673" s="52">
        <v>9.83</v>
      </c>
      <c r="F673" s="50" t="s">
        <v>7</v>
      </c>
      <c r="G673" s="53" t="s">
        <v>36</v>
      </c>
    </row>
    <row r="674" spans="1:7" s="40" customFormat="1" ht="14.45" customHeight="1" x14ac:dyDescent="0.2">
      <c r="A674" s="48">
        <v>45084</v>
      </c>
      <c r="B674" s="49">
        <v>45084.708178411398</v>
      </c>
      <c r="C674" s="50" t="s">
        <v>15</v>
      </c>
      <c r="D674" s="51">
        <v>1091</v>
      </c>
      <c r="E674" s="52">
        <v>9.83</v>
      </c>
      <c r="F674" s="50" t="s">
        <v>7</v>
      </c>
      <c r="G674" s="53" t="s">
        <v>36</v>
      </c>
    </row>
    <row r="675" spans="1:7" s="40" customFormat="1" ht="14.45" customHeight="1" x14ac:dyDescent="0.2">
      <c r="A675" s="48">
        <v>45084</v>
      </c>
      <c r="B675" s="49">
        <v>45084.708178411798</v>
      </c>
      <c r="C675" s="50" t="s">
        <v>15</v>
      </c>
      <c r="D675" s="51">
        <v>794</v>
      </c>
      <c r="E675" s="52">
        <v>9.83</v>
      </c>
      <c r="F675" s="50" t="s">
        <v>7</v>
      </c>
      <c r="G675" s="53" t="s">
        <v>36</v>
      </c>
    </row>
    <row r="676" spans="1:7" s="40" customFormat="1" ht="14.45" customHeight="1" x14ac:dyDescent="0.2">
      <c r="A676" s="48">
        <v>45084</v>
      </c>
      <c r="B676" s="49">
        <v>45084.709941302499</v>
      </c>
      <c r="C676" s="50" t="s">
        <v>15</v>
      </c>
      <c r="D676" s="51">
        <v>4698</v>
      </c>
      <c r="E676" s="52">
        <v>9.83</v>
      </c>
      <c r="F676" s="50" t="s">
        <v>7</v>
      </c>
      <c r="G676" s="53" t="s">
        <v>36</v>
      </c>
    </row>
    <row r="677" spans="1:7" s="40" customFormat="1" ht="14.45" customHeight="1" x14ac:dyDescent="0.2">
      <c r="A677" s="48">
        <v>45084</v>
      </c>
      <c r="B677" s="49">
        <v>45084.709941303903</v>
      </c>
      <c r="C677" s="50" t="s">
        <v>15</v>
      </c>
      <c r="D677" s="51">
        <v>5993</v>
      </c>
      <c r="E677" s="52">
        <v>9.83</v>
      </c>
      <c r="F677" s="50" t="s">
        <v>7</v>
      </c>
      <c r="G677" s="53" t="s">
        <v>36</v>
      </c>
    </row>
    <row r="678" spans="1:7" s="40" customFormat="1" ht="14.45" customHeight="1" x14ac:dyDescent="0.2">
      <c r="A678" s="48">
        <v>45084</v>
      </c>
      <c r="B678" s="49">
        <v>45084.709941588699</v>
      </c>
      <c r="C678" s="50" t="s">
        <v>15</v>
      </c>
      <c r="D678" s="51">
        <v>2319</v>
      </c>
      <c r="E678" s="52">
        <v>9.83</v>
      </c>
      <c r="F678" s="50" t="s">
        <v>7</v>
      </c>
      <c r="G678" s="53" t="s">
        <v>36</v>
      </c>
    </row>
    <row r="679" spans="1:7" s="40" customFormat="1" ht="14.45" customHeight="1" x14ac:dyDescent="0.2">
      <c r="A679" s="48">
        <v>45084</v>
      </c>
      <c r="B679" s="49">
        <v>45084.709941589303</v>
      </c>
      <c r="C679" s="50" t="s">
        <v>15</v>
      </c>
      <c r="D679" s="51">
        <v>8915</v>
      </c>
      <c r="E679" s="52">
        <v>9.83</v>
      </c>
      <c r="F679" s="50" t="s">
        <v>7</v>
      </c>
      <c r="G679" s="53" t="s">
        <v>36</v>
      </c>
    </row>
    <row r="680" spans="1:7" s="40" customFormat="1" ht="14.45" customHeight="1" x14ac:dyDescent="0.2">
      <c r="A680" s="48">
        <v>45084</v>
      </c>
      <c r="B680" s="49">
        <v>45084.709941590103</v>
      </c>
      <c r="C680" s="50" t="s">
        <v>15</v>
      </c>
      <c r="D680" s="51">
        <v>2763</v>
      </c>
      <c r="E680" s="52">
        <v>9.83</v>
      </c>
      <c r="F680" s="50" t="s">
        <v>7</v>
      </c>
      <c r="G680" s="53" t="s">
        <v>36</v>
      </c>
    </row>
    <row r="681" spans="1:7" s="40" customFormat="1" ht="14.45" customHeight="1" x14ac:dyDescent="0.2">
      <c r="A681" s="48">
        <v>45084</v>
      </c>
      <c r="B681" s="49">
        <v>45084.709941643101</v>
      </c>
      <c r="C681" s="50" t="s">
        <v>15</v>
      </c>
      <c r="D681" s="51">
        <v>1900</v>
      </c>
      <c r="E681" s="52">
        <v>9.83</v>
      </c>
      <c r="F681" s="50" t="s">
        <v>7</v>
      </c>
      <c r="G681" s="53" t="s">
        <v>36</v>
      </c>
    </row>
    <row r="682" spans="1:7" s="40" customFormat="1" ht="14.45" customHeight="1" x14ac:dyDescent="0.2">
      <c r="A682" s="48">
        <v>45084</v>
      </c>
      <c r="B682" s="49">
        <v>45084.709941646499</v>
      </c>
      <c r="C682" s="50" t="s">
        <v>15</v>
      </c>
      <c r="D682" s="51">
        <v>1900</v>
      </c>
      <c r="E682" s="52">
        <v>9.83</v>
      </c>
      <c r="F682" s="50" t="s">
        <v>7</v>
      </c>
      <c r="G682" s="53" t="s">
        <v>36</v>
      </c>
    </row>
    <row r="683" spans="1:7" s="40" customFormat="1" ht="14.45" customHeight="1" x14ac:dyDescent="0.2">
      <c r="A683" s="48">
        <v>45084</v>
      </c>
      <c r="B683" s="49">
        <v>45084.709941647001</v>
      </c>
      <c r="C683" s="50" t="s">
        <v>15</v>
      </c>
      <c r="D683" s="51">
        <v>1330</v>
      </c>
      <c r="E683" s="52">
        <v>9.83</v>
      </c>
      <c r="F683" s="50" t="s">
        <v>7</v>
      </c>
      <c r="G683" s="53" t="s">
        <v>36</v>
      </c>
    </row>
    <row r="684" spans="1:7" s="40" customFormat="1" ht="14.45" customHeight="1" x14ac:dyDescent="0.2">
      <c r="A684" s="48">
        <v>45084</v>
      </c>
      <c r="B684" s="49">
        <v>45084.709941663597</v>
      </c>
      <c r="C684" s="50" t="s">
        <v>15</v>
      </c>
      <c r="D684" s="51">
        <v>952</v>
      </c>
      <c r="E684" s="52">
        <v>9.83</v>
      </c>
      <c r="F684" s="50" t="s">
        <v>7</v>
      </c>
      <c r="G684" s="53" t="s">
        <v>36</v>
      </c>
    </row>
    <row r="685" spans="1:7" s="40" customFormat="1" ht="14.45" customHeight="1" x14ac:dyDescent="0.2">
      <c r="A685" s="48">
        <v>45084</v>
      </c>
      <c r="B685" s="49">
        <v>45084.7112883679</v>
      </c>
      <c r="C685" s="50" t="s">
        <v>15</v>
      </c>
      <c r="D685" s="51">
        <v>2037</v>
      </c>
      <c r="E685" s="52">
        <v>9.82</v>
      </c>
      <c r="F685" s="50" t="s">
        <v>7</v>
      </c>
      <c r="G685" s="53" t="s">
        <v>36</v>
      </c>
    </row>
    <row r="686" spans="1:7" s="40" customFormat="1" ht="14.45" customHeight="1" x14ac:dyDescent="0.2">
      <c r="A686" s="48">
        <v>45084</v>
      </c>
      <c r="B686" s="49">
        <v>45084.711288368402</v>
      </c>
      <c r="C686" s="50" t="s">
        <v>15</v>
      </c>
      <c r="D686" s="51">
        <v>1771</v>
      </c>
      <c r="E686" s="52">
        <v>9.82</v>
      </c>
      <c r="F686" s="50" t="s">
        <v>7</v>
      </c>
      <c r="G686" s="53" t="s">
        <v>36</v>
      </c>
    </row>
    <row r="687" spans="1:7" s="40" customFormat="1" ht="14.45" customHeight="1" x14ac:dyDescent="0.2">
      <c r="A687" s="48">
        <v>45084</v>
      </c>
      <c r="B687" s="49">
        <v>45084.7146315184</v>
      </c>
      <c r="C687" s="50" t="s">
        <v>15</v>
      </c>
      <c r="D687" s="51">
        <v>8693</v>
      </c>
      <c r="E687" s="52">
        <v>9.83</v>
      </c>
      <c r="F687" s="50" t="s">
        <v>7</v>
      </c>
      <c r="G687" s="53" t="s">
        <v>36</v>
      </c>
    </row>
    <row r="688" spans="1:7" s="40" customFormat="1" ht="14.45" customHeight="1" x14ac:dyDescent="0.2">
      <c r="A688" s="48">
        <v>45084</v>
      </c>
      <c r="B688" s="49">
        <v>45084.714631614799</v>
      </c>
      <c r="C688" s="50" t="s">
        <v>15</v>
      </c>
      <c r="D688" s="51">
        <v>156</v>
      </c>
      <c r="E688" s="52">
        <v>9.83</v>
      </c>
      <c r="F688" s="50" t="s">
        <v>7</v>
      </c>
      <c r="G688" s="53" t="s">
        <v>36</v>
      </c>
    </row>
    <row r="689" spans="1:7" s="40" customFormat="1" ht="14.45" customHeight="1" x14ac:dyDescent="0.2">
      <c r="A689" s="48">
        <v>45084</v>
      </c>
      <c r="B689" s="49">
        <v>45084.714631615301</v>
      </c>
      <c r="C689" s="50" t="s">
        <v>15</v>
      </c>
      <c r="D689" s="51">
        <v>3663</v>
      </c>
      <c r="E689" s="52">
        <v>9.83</v>
      </c>
      <c r="F689" s="50" t="s">
        <v>7</v>
      </c>
      <c r="G689" s="53" t="s">
        <v>36</v>
      </c>
    </row>
    <row r="690" spans="1:7" s="40" customFormat="1" ht="14.45" customHeight="1" x14ac:dyDescent="0.2">
      <c r="A690" s="48">
        <v>45084</v>
      </c>
      <c r="B690" s="49">
        <v>45084.715359065798</v>
      </c>
      <c r="C690" s="50" t="s">
        <v>15</v>
      </c>
      <c r="D690" s="51">
        <v>81</v>
      </c>
      <c r="E690" s="52">
        <v>9.82</v>
      </c>
      <c r="F690" s="50" t="s">
        <v>7</v>
      </c>
      <c r="G690" s="53" t="s">
        <v>36</v>
      </c>
    </row>
    <row r="691" spans="1:7" s="40" customFormat="1" ht="14.45" customHeight="1" x14ac:dyDescent="0.2">
      <c r="A691" s="48">
        <v>45084</v>
      </c>
      <c r="B691" s="49">
        <v>45084.715359066402</v>
      </c>
      <c r="C691" s="50" t="s">
        <v>15</v>
      </c>
      <c r="D691" s="51">
        <v>386</v>
      </c>
      <c r="E691" s="52">
        <v>9.82</v>
      </c>
      <c r="F691" s="50" t="s">
        <v>7</v>
      </c>
      <c r="G691" s="53" t="s">
        <v>36</v>
      </c>
    </row>
    <row r="692" spans="1:7" s="40" customFormat="1" ht="14.45" customHeight="1" x14ac:dyDescent="0.2">
      <c r="A692" s="48">
        <v>45084</v>
      </c>
      <c r="B692" s="49">
        <v>45084.715359066598</v>
      </c>
      <c r="C692" s="50" t="s">
        <v>15</v>
      </c>
      <c r="D692" s="51">
        <v>1731</v>
      </c>
      <c r="E692" s="52">
        <v>9.82</v>
      </c>
      <c r="F692" s="50" t="s">
        <v>7</v>
      </c>
      <c r="G692" s="53" t="s">
        <v>36</v>
      </c>
    </row>
    <row r="693" spans="1:7" s="40" customFormat="1" ht="14.45" customHeight="1" x14ac:dyDescent="0.2">
      <c r="A693" s="48">
        <v>45084</v>
      </c>
      <c r="B693" s="49">
        <v>45084.715359066897</v>
      </c>
      <c r="C693" s="50" t="s">
        <v>15</v>
      </c>
      <c r="D693" s="51">
        <v>1731</v>
      </c>
      <c r="E693" s="52">
        <v>9.82</v>
      </c>
      <c r="F693" s="50" t="s">
        <v>7</v>
      </c>
      <c r="G693" s="53" t="s">
        <v>36</v>
      </c>
    </row>
    <row r="694" spans="1:7" s="40" customFormat="1" ht="14.45" customHeight="1" x14ac:dyDescent="0.2">
      <c r="A694" s="48">
        <v>45084</v>
      </c>
      <c r="B694" s="49">
        <v>45084.7156644153</v>
      </c>
      <c r="C694" s="50" t="s">
        <v>15</v>
      </c>
      <c r="D694" s="51">
        <v>1330</v>
      </c>
      <c r="E694" s="52">
        <v>9.81</v>
      </c>
      <c r="F694" s="50" t="s">
        <v>7</v>
      </c>
      <c r="G694" s="53" t="s">
        <v>36</v>
      </c>
    </row>
    <row r="695" spans="1:7" s="40" customFormat="1" ht="14.45" customHeight="1" x14ac:dyDescent="0.2">
      <c r="A695" s="48">
        <v>45084</v>
      </c>
      <c r="B695" s="49">
        <v>45084.715664415802</v>
      </c>
      <c r="C695" s="50" t="s">
        <v>15</v>
      </c>
      <c r="D695" s="51">
        <v>4510</v>
      </c>
      <c r="E695" s="52">
        <v>9.81</v>
      </c>
      <c r="F695" s="50" t="s">
        <v>7</v>
      </c>
      <c r="G695" s="53" t="s">
        <v>36</v>
      </c>
    </row>
    <row r="696" spans="1:7" s="40" customFormat="1" ht="14.45" customHeight="1" x14ac:dyDescent="0.2">
      <c r="A696" s="48">
        <v>45084</v>
      </c>
      <c r="B696" s="49">
        <v>45084.7156644161</v>
      </c>
      <c r="C696" s="50" t="s">
        <v>15</v>
      </c>
      <c r="D696" s="51">
        <v>6371</v>
      </c>
      <c r="E696" s="52">
        <v>9.81</v>
      </c>
      <c r="F696" s="50" t="s">
        <v>7</v>
      </c>
      <c r="G696" s="53" t="s">
        <v>36</v>
      </c>
    </row>
    <row r="697" spans="1:7" s="40" customFormat="1" ht="14.45" customHeight="1" x14ac:dyDescent="0.2">
      <c r="A697" s="48">
        <v>45084</v>
      </c>
      <c r="B697" s="49">
        <v>45084.715664416697</v>
      </c>
      <c r="C697" s="50" t="s">
        <v>15</v>
      </c>
      <c r="D697" s="51">
        <v>1330</v>
      </c>
      <c r="E697" s="52">
        <v>9.81</v>
      </c>
      <c r="F697" s="50" t="s">
        <v>7</v>
      </c>
      <c r="G697" s="53" t="s">
        <v>36</v>
      </c>
    </row>
    <row r="698" spans="1:7" s="40" customFormat="1" ht="14.45" customHeight="1" x14ac:dyDescent="0.2">
      <c r="A698" s="48">
        <v>45084</v>
      </c>
      <c r="B698" s="49">
        <v>45084.715664417803</v>
      </c>
      <c r="C698" s="50" t="s">
        <v>15</v>
      </c>
      <c r="D698" s="51">
        <v>2573</v>
      </c>
      <c r="E698" s="52">
        <v>9.81</v>
      </c>
      <c r="F698" s="50" t="s">
        <v>7</v>
      </c>
      <c r="G698" s="53" t="s">
        <v>36</v>
      </c>
    </row>
    <row r="699" spans="1:7" s="40" customFormat="1" ht="14.45" customHeight="1" x14ac:dyDescent="0.2">
      <c r="A699" s="48">
        <v>45084</v>
      </c>
      <c r="B699" s="49">
        <v>45084.7171468093</v>
      </c>
      <c r="C699" s="50" t="s">
        <v>15</v>
      </c>
      <c r="D699" s="51">
        <v>5808</v>
      </c>
      <c r="E699" s="52">
        <v>9.81</v>
      </c>
      <c r="F699" s="50" t="s">
        <v>7</v>
      </c>
      <c r="G699" s="53" t="s">
        <v>36</v>
      </c>
    </row>
    <row r="700" spans="1:7" s="40" customFormat="1" ht="14.45" customHeight="1" x14ac:dyDescent="0.2">
      <c r="A700" s="48">
        <v>45084</v>
      </c>
      <c r="B700" s="49">
        <v>45084.717147092197</v>
      </c>
      <c r="C700" s="50" t="s">
        <v>15</v>
      </c>
      <c r="D700" s="51">
        <v>2864</v>
      </c>
      <c r="E700" s="52">
        <v>9.81</v>
      </c>
      <c r="F700" s="50" t="s">
        <v>7</v>
      </c>
      <c r="G700" s="53" t="s">
        <v>36</v>
      </c>
    </row>
    <row r="701" spans="1:7" s="40" customFormat="1" ht="14.45" customHeight="1" x14ac:dyDescent="0.2">
      <c r="A701" s="48">
        <v>45084</v>
      </c>
      <c r="B701" s="49">
        <v>45084.717148192001</v>
      </c>
      <c r="C701" s="50" t="s">
        <v>15</v>
      </c>
      <c r="D701" s="51">
        <v>1277</v>
      </c>
      <c r="E701" s="52">
        <v>9.81</v>
      </c>
      <c r="F701" s="50" t="s">
        <v>7</v>
      </c>
      <c r="G701" s="53" t="s">
        <v>36</v>
      </c>
    </row>
    <row r="702" spans="1:7" s="40" customFormat="1" ht="14.45" customHeight="1" x14ac:dyDescent="0.2">
      <c r="A702" s="48">
        <v>45084</v>
      </c>
      <c r="B702" s="49">
        <v>45084.719377939698</v>
      </c>
      <c r="C702" s="50" t="s">
        <v>15</v>
      </c>
      <c r="D702" s="51">
        <v>7426</v>
      </c>
      <c r="E702" s="52">
        <v>9.8000000000000007</v>
      </c>
      <c r="F702" s="50" t="s">
        <v>7</v>
      </c>
      <c r="G702" s="53" t="s">
        <v>36</v>
      </c>
    </row>
    <row r="703" spans="1:7" s="40" customFormat="1" ht="14.45" customHeight="1" x14ac:dyDescent="0.2">
      <c r="A703" s="48">
        <v>45084</v>
      </c>
      <c r="B703" s="49">
        <v>45084.719377940302</v>
      </c>
      <c r="C703" s="50" t="s">
        <v>15</v>
      </c>
      <c r="D703" s="51">
        <v>3081</v>
      </c>
      <c r="E703" s="52">
        <v>9.8000000000000007</v>
      </c>
      <c r="F703" s="50" t="s">
        <v>7</v>
      </c>
      <c r="G703" s="53" t="s">
        <v>36</v>
      </c>
    </row>
    <row r="704" spans="1:7" s="40" customFormat="1" ht="14.45" customHeight="1" x14ac:dyDescent="0.2">
      <c r="A704" s="48">
        <v>45084</v>
      </c>
      <c r="B704" s="49">
        <v>45084.719377941903</v>
      </c>
      <c r="C704" s="50" t="s">
        <v>15</v>
      </c>
      <c r="D704" s="51">
        <v>1209</v>
      </c>
      <c r="E704" s="52">
        <v>9.8000000000000007</v>
      </c>
      <c r="F704" s="50" t="s">
        <v>7</v>
      </c>
      <c r="G704" s="53" t="s">
        <v>36</v>
      </c>
    </row>
    <row r="705" spans="1:7" s="40" customFormat="1" ht="14.45" customHeight="1" x14ac:dyDescent="0.2">
      <c r="A705" s="48">
        <v>45084</v>
      </c>
      <c r="B705" s="49">
        <v>45084.7193779437</v>
      </c>
      <c r="C705" s="50" t="s">
        <v>15</v>
      </c>
      <c r="D705" s="51">
        <v>483</v>
      </c>
      <c r="E705" s="52">
        <v>9.8000000000000007</v>
      </c>
      <c r="F705" s="50" t="s">
        <v>7</v>
      </c>
      <c r="G705" s="53" t="s">
        <v>36</v>
      </c>
    </row>
    <row r="706" spans="1:7" s="40" customFormat="1" ht="14.45" customHeight="1" x14ac:dyDescent="0.2">
      <c r="A706" s="43">
        <v>45084</v>
      </c>
      <c r="B706" s="54">
        <v>45084.721242100903</v>
      </c>
      <c r="C706" s="46" t="s">
        <v>15</v>
      </c>
      <c r="D706" s="44">
        <v>2743</v>
      </c>
      <c r="E706" s="55">
        <v>9.81</v>
      </c>
      <c r="F706" s="46" t="s">
        <v>7</v>
      </c>
      <c r="G706" s="47" t="s">
        <v>36</v>
      </c>
    </row>
    <row r="707" spans="1:7" s="40" customFormat="1" ht="14.45" customHeight="1" x14ac:dyDescent="0.2"/>
    <row r="708" spans="1:7" s="40" customFormat="1" ht="14.45" customHeight="1" x14ac:dyDescent="0.2"/>
    <row r="709" spans="1:7" s="40" customFormat="1" ht="14.45" customHeight="1" x14ac:dyDescent="0.2"/>
    <row r="710" spans="1:7" s="40" customFormat="1" ht="14.45" customHeight="1" x14ac:dyDescent="0.2"/>
    <row r="711" spans="1:7" s="40" customFormat="1" ht="14.45" customHeight="1" x14ac:dyDescent="0.2"/>
    <row r="712" spans="1:7" s="40" customFormat="1" ht="14.45" customHeight="1" x14ac:dyDescent="0.2"/>
    <row r="713" spans="1:7" s="40" customFormat="1" ht="14.45" customHeight="1" x14ac:dyDescent="0.2"/>
    <row r="714" spans="1:7" s="40" customFormat="1" ht="14.45" customHeight="1" x14ac:dyDescent="0.2"/>
    <row r="715" spans="1:7" s="40" customFormat="1" ht="14.45" customHeight="1" x14ac:dyDescent="0.2"/>
    <row r="716" spans="1:7" s="40" customFormat="1" ht="14.45" customHeight="1" x14ac:dyDescent="0.2"/>
    <row r="717" spans="1:7" s="40" customFormat="1" ht="14.45" customHeight="1" x14ac:dyDescent="0.2"/>
    <row r="718" spans="1:7" s="40" customFormat="1" ht="14.45" customHeight="1" x14ac:dyDescent="0.2"/>
    <row r="719" spans="1:7" s="40" customFormat="1" ht="14.45" customHeight="1" x14ac:dyDescent="0.2"/>
    <row r="720" spans="1:7" s="40" customFormat="1" ht="14.45" customHeight="1" x14ac:dyDescent="0.2"/>
    <row r="721" s="40" customFormat="1" ht="14.45" customHeight="1" x14ac:dyDescent="0.2"/>
    <row r="722" s="40" customFormat="1" ht="14.45" customHeight="1" x14ac:dyDescent="0.2"/>
    <row r="723" s="40" customFormat="1" ht="14.45" customHeight="1" x14ac:dyDescent="0.2"/>
    <row r="724" s="40" customFormat="1" ht="14.45" customHeight="1" x14ac:dyDescent="0.2"/>
    <row r="725" s="40" customFormat="1" ht="14.45" customHeight="1" x14ac:dyDescent="0.2"/>
    <row r="726" s="40" customFormat="1" ht="14.45" customHeight="1" x14ac:dyDescent="0.2"/>
    <row r="727" s="40" customFormat="1" ht="14.45" customHeight="1" x14ac:dyDescent="0.2"/>
    <row r="728" s="40" customFormat="1" ht="14.45" customHeight="1" x14ac:dyDescent="0.2"/>
    <row r="729" s="40" customFormat="1" ht="14.45" customHeight="1" x14ac:dyDescent="0.2"/>
    <row r="730" s="40" customFormat="1" ht="14.45" customHeight="1" x14ac:dyDescent="0.2"/>
    <row r="731" s="40" customFormat="1" ht="14.45" customHeight="1" x14ac:dyDescent="0.2"/>
    <row r="732" s="40" customFormat="1" ht="14.45" customHeight="1" x14ac:dyDescent="0.2"/>
    <row r="733" s="40" customFormat="1" ht="14.45" customHeight="1" x14ac:dyDescent="0.2"/>
    <row r="734" s="40" customFormat="1" ht="14.45" customHeight="1" x14ac:dyDescent="0.2"/>
    <row r="735" s="40" customFormat="1" ht="14.45" customHeight="1" x14ac:dyDescent="0.2"/>
    <row r="736" s="40" customFormat="1" ht="14.45" customHeight="1" x14ac:dyDescent="0.2"/>
    <row r="737" s="40" customFormat="1" ht="14.45" customHeight="1" x14ac:dyDescent="0.2"/>
    <row r="738" s="40" customFormat="1" ht="14.45" customHeight="1" x14ac:dyDescent="0.2"/>
    <row r="739" s="40" customFormat="1" ht="14.45" customHeight="1" x14ac:dyDescent="0.2"/>
    <row r="740" s="40" customFormat="1" ht="14.45" customHeight="1" x14ac:dyDescent="0.2"/>
    <row r="741" s="40" customFormat="1" ht="14.45" customHeight="1" x14ac:dyDescent="0.2"/>
    <row r="742" s="40" customFormat="1" ht="14.45" customHeight="1" x14ac:dyDescent="0.2"/>
    <row r="743" s="40" customFormat="1" ht="14.45" customHeight="1" x14ac:dyDescent="0.2"/>
    <row r="744" s="40" customFormat="1" ht="14.45" customHeight="1" x14ac:dyDescent="0.2"/>
    <row r="745" s="40" customFormat="1" ht="14.45" customHeight="1" x14ac:dyDescent="0.2"/>
    <row r="746" s="40" customFormat="1" ht="14.45" customHeight="1" x14ac:dyDescent="0.2"/>
    <row r="747" s="40" customFormat="1" ht="14.45" customHeight="1" x14ac:dyDescent="0.2"/>
    <row r="748" s="40" customFormat="1" ht="14.45" customHeight="1" x14ac:dyDescent="0.2"/>
    <row r="749" s="40" customFormat="1" ht="14.45" customHeight="1" x14ac:dyDescent="0.2"/>
    <row r="750" s="40" customFormat="1" ht="14.45" customHeight="1" x14ac:dyDescent="0.2"/>
    <row r="751" s="40" customFormat="1" ht="14.45" customHeight="1" x14ac:dyDescent="0.2"/>
    <row r="752" s="40" customFormat="1" ht="14.45" customHeight="1" x14ac:dyDescent="0.2"/>
    <row r="753" s="40" customFormat="1" ht="14.45" customHeight="1" x14ac:dyDescent="0.2"/>
    <row r="754" s="40" customFormat="1" ht="14.45" customHeight="1" x14ac:dyDescent="0.2"/>
    <row r="755" s="40" customFormat="1" ht="14.45" customHeight="1" x14ac:dyDescent="0.2"/>
    <row r="756" s="40" customFormat="1" ht="14.45" customHeight="1" x14ac:dyDescent="0.2"/>
    <row r="757" s="40" customFormat="1" ht="14.45" customHeight="1" x14ac:dyDescent="0.2"/>
    <row r="758" s="40" customFormat="1" ht="14.45" customHeight="1" x14ac:dyDescent="0.2"/>
    <row r="759" s="40" customFormat="1" ht="14.45" customHeight="1" x14ac:dyDescent="0.2"/>
    <row r="760" s="40" customFormat="1" ht="14.45" customHeight="1" x14ac:dyDescent="0.2"/>
    <row r="761" s="40" customFormat="1" ht="14.45" customHeight="1" x14ac:dyDescent="0.2"/>
    <row r="762" s="40" customFormat="1" ht="14.45" customHeight="1" x14ac:dyDescent="0.2"/>
    <row r="763" s="40" customFormat="1" ht="14.45" customHeight="1" x14ac:dyDescent="0.2"/>
    <row r="764" s="40" customFormat="1" ht="14.45" customHeight="1" x14ac:dyDescent="0.2"/>
    <row r="765" s="40" customFormat="1" ht="14.45" customHeight="1" x14ac:dyDescent="0.2"/>
    <row r="766" s="40" customFormat="1" ht="14.45" customHeight="1" x14ac:dyDescent="0.2"/>
    <row r="767" s="40" customFormat="1" ht="14.45" customHeight="1" x14ac:dyDescent="0.2"/>
    <row r="768" s="40" customFormat="1" ht="14.45" customHeight="1" x14ac:dyDescent="0.2"/>
    <row r="769" s="40" customFormat="1" ht="14.45" customHeight="1" x14ac:dyDescent="0.2"/>
    <row r="770" s="40" customFormat="1" ht="14.45" customHeight="1" x14ac:dyDescent="0.2"/>
    <row r="771" s="40" customFormat="1" ht="14.45" customHeight="1" x14ac:dyDescent="0.2"/>
    <row r="772" s="40" customFormat="1" ht="14.45" customHeight="1" x14ac:dyDescent="0.2"/>
    <row r="773" s="40" customFormat="1" ht="14.45" customHeight="1" x14ac:dyDescent="0.2"/>
    <row r="774" s="40" customFormat="1" ht="14.45" customHeight="1" x14ac:dyDescent="0.2"/>
    <row r="775" s="40" customFormat="1" ht="14.45" customHeight="1" x14ac:dyDescent="0.2"/>
    <row r="776" s="40" customFormat="1" ht="14.45" customHeight="1" x14ac:dyDescent="0.2"/>
    <row r="777" s="40" customFormat="1" ht="14.45" customHeight="1" x14ac:dyDescent="0.2"/>
    <row r="778" s="40" customFormat="1" ht="14.45" customHeight="1" x14ac:dyDescent="0.2"/>
    <row r="779" s="40" customFormat="1" ht="14.45" customHeight="1" x14ac:dyDescent="0.2"/>
    <row r="780" s="40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DC357E-54C2-4B9C-A3D1-27A68FCB9737}">
  <sheetPr codeName="Sheet2">
    <tabColor theme="2"/>
  </sheetPr>
  <dimension ref="A2:H15"/>
  <sheetViews>
    <sheetView showGridLines="0" view="pageLayout" zoomScaleNormal="100" workbookViewId="0">
      <selection activeCell="G9" sqref="G9"/>
    </sheetView>
  </sheetViews>
  <sheetFormatPr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5" customWidth="1"/>
    <col min="6" max="6" width="16.28515625" customWidth="1"/>
    <col min="7" max="7" width="17.5703125" customWidth="1"/>
    <col min="8" max="8" width="4" hidden="1" customWidth="1"/>
  </cols>
  <sheetData>
    <row r="2" spans="1:8" ht="20.25" x14ac:dyDescent="0.3">
      <c r="A2" s="1" t="s">
        <v>31</v>
      </c>
      <c r="B2" s="1"/>
      <c r="C2" s="1"/>
    </row>
    <row r="3" spans="1:8" x14ac:dyDescent="0.2">
      <c r="A3" s="2" t="s">
        <v>0</v>
      </c>
      <c r="B3" s="2"/>
      <c r="C3" s="2"/>
    </row>
    <row r="4" spans="1:8" x14ac:dyDescent="0.2">
      <c r="A4" s="2" t="s">
        <v>1</v>
      </c>
      <c r="B4" s="2"/>
      <c r="C4" s="2"/>
    </row>
    <row r="5" spans="1:8" x14ac:dyDescent="0.2">
      <c r="A5" s="14" t="s">
        <v>10</v>
      </c>
      <c r="B5" s="14"/>
      <c r="C5" s="32">
        <f>MIN(TabelleWochensummen[Datum])</f>
        <v>45084</v>
      </c>
      <c r="D5" s="15" t="s">
        <v>11</v>
      </c>
      <c r="E5" s="32">
        <f>MAX(TabelleWochensummen[to])</f>
        <v>45093</v>
      </c>
    </row>
    <row r="6" spans="1:8" x14ac:dyDescent="0.2">
      <c r="A6" s="14"/>
      <c r="B6" s="14"/>
      <c r="C6" s="14"/>
    </row>
    <row r="7" spans="1:8" ht="33" customHeight="1" x14ac:dyDescent="0.2">
      <c r="A7" s="3" t="s">
        <v>24</v>
      </c>
      <c r="B7" s="16" t="s">
        <v>12</v>
      </c>
      <c r="C7" s="18" t="s">
        <v>13</v>
      </c>
      <c r="D7" s="7" t="s">
        <v>25</v>
      </c>
      <c r="E7" s="7" t="s">
        <v>32</v>
      </c>
      <c r="F7" s="7" t="s">
        <v>27</v>
      </c>
      <c r="G7" s="7" t="s">
        <v>35</v>
      </c>
      <c r="H7" s="3" t="s">
        <v>33</v>
      </c>
    </row>
    <row r="8" spans="1:8" ht="15.75" customHeight="1" x14ac:dyDescent="0.2">
      <c r="A8" s="33">
        <v>45084</v>
      </c>
      <c r="B8" s="17" t="s">
        <v>11</v>
      </c>
      <c r="C8" s="33">
        <v>45086</v>
      </c>
      <c r="D8" s="23">
        <f>SUMIFS(TabelleTagessummen[Zurückgekaufte Aktien (Stück)],TabelleTagessummen[Tag_Woche],TabelleWochensummen[[#This Row],[Woche]])</f>
        <v>3208539</v>
      </c>
      <c r="E8" s="99">
        <f t="shared" ref="E8" si="0">G8/D8</f>
        <v>9.8299447723714763</v>
      </c>
      <c r="F8" s="9">
        <f>D8/Aktien20221231</f>
        <v>2.5619989952486689E-3</v>
      </c>
      <c r="G8" s="13">
        <f>SUMIFS(TabelleTagessummen[Kurswert gesamt
(in EUR)],TabelleTagessummen[Tag_Woche],TabelleWochensummen[[#This Row],[Woche]])</f>
        <v>31539761.170000002</v>
      </c>
      <c r="H8">
        <f>_xlfn.ISOWEEKNUM(TabelleWochensummen[[#This Row],[Datum]])</f>
        <v>23</v>
      </c>
    </row>
    <row r="9" spans="1:8" ht="15.75" customHeight="1" x14ac:dyDescent="0.2">
      <c r="A9" s="33">
        <v>45089</v>
      </c>
      <c r="B9" s="17" t="s">
        <v>11</v>
      </c>
      <c r="C9" s="33">
        <v>45093</v>
      </c>
      <c r="D9" s="23">
        <f>SUMIFS([2]!TabelleTagessummen[Zurückgekaufte Aktien (Stück)],[2]!TabelleTagessummen[Tag_Woche],[2]!TabelleWochensummen[[#This Row],[Woche]])</f>
        <v>4737091</v>
      </c>
      <c r="E9" s="99">
        <f>IFERROR(G9/D9,"")</f>
        <v>10.091877538345791</v>
      </c>
      <c r="F9" s="9">
        <f>D9/Aktien20221231</f>
        <v>3.7825385268502303E-3</v>
      </c>
      <c r="G9" s="13">
        <f>SUMIFS([2]!TabelleTagessummen[Kurswert gesamt
(in EUR)],[2]!TabelleTagessummen[Tag_Woche],[2]!TabelleWochensummen[[#This Row],[Woche]])</f>
        <v>47806142.260000005</v>
      </c>
      <c r="H9">
        <f>_xlfn.ISOWEEKNUM(TabelleWochensummen[[#This Row],[Datum]])</f>
        <v>24</v>
      </c>
    </row>
    <row r="10" spans="1:8" ht="15.75" customHeight="1" x14ac:dyDescent="0.2">
      <c r="A10" s="33"/>
      <c r="B10" s="17"/>
      <c r="C10" s="34"/>
      <c r="D10" s="6"/>
      <c r="E10" s="8"/>
      <c r="F10" s="25">
        <f>D10/Aktien20221231</f>
        <v>0</v>
      </c>
      <c r="G10" s="6"/>
      <c r="H10">
        <f>_xlfn.ISOWEEKNUM(TabelleWochensummen[[#This Row],[Datum]])</f>
        <v>52</v>
      </c>
    </row>
    <row r="11" spans="1:8" ht="15.75" customHeight="1" x14ac:dyDescent="0.2">
      <c r="A11" s="33"/>
      <c r="B11" s="17"/>
      <c r="C11" s="34"/>
      <c r="D11" s="20"/>
      <c r="E11" s="24"/>
      <c r="F11" s="98">
        <f>D11/Aktien20221231</f>
        <v>0</v>
      </c>
      <c r="G11" s="20"/>
      <c r="H11">
        <f>_xlfn.ISOWEEKNUM(TabelleWochensummen[[#This Row],[Datum]])</f>
        <v>52</v>
      </c>
    </row>
    <row r="12" spans="1:8" ht="17.100000000000001" customHeight="1" thickBot="1" x14ac:dyDescent="0.25">
      <c r="A12" s="5" t="s">
        <v>29</v>
      </c>
      <c r="B12" s="5"/>
      <c r="C12" s="5"/>
      <c r="D12" s="35">
        <f>SUM(TabelleWochensummen[Zurückgekaufte Aktien (Stück)])</f>
        <v>7945630</v>
      </c>
      <c r="E12" s="100">
        <f>G12/D12</f>
        <v>9.9861060016638081</v>
      </c>
      <c r="F12" s="36">
        <f>D12/Aktien20221231</f>
        <v>6.3445375220988988E-3</v>
      </c>
      <c r="G12" s="37">
        <f>SUM(TabelleWochensummen[Kurswert gesamt
(in EUR)])</f>
        <v>79345903.430000007</v>
      </c>
    </row>
    <row r="13" spans="1:8" ht="13.5" thickTop="1" x14ac:dyDescent="0.2"/>
    <row r="15" spans="1:8" ht="21.75" customHeight="1" x14ac:dyDescent="0.2">
      <c r="A15" s="122" t="s">
        <v>30</v>
      </c>
      <c r="B15" s="122"/>
      <c r="C15" s="122"/>
      <c r="D15" s="122"/>
      <c r="E15" s="122"/>
      <c r="F15" s="122"/>
      <c r="G15" s="122"/>
    </row>
  </sheetData>
  <mergeCells count="1">
    <mergeCell ref="A15:G15"/>
  </mergeCell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D&amp;R&amp;P | &amp;N</firstFooter>
  </headerFooter>
  <legacyDrawingHF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EF2D0F-6835-4906-A99A-3558E679D48B}">
  <sheetPr codeName="Sheet3">
    <tabColor theme="2"/>
  </sheetPr>
  <dimension ref="A2:G20"/>
  <sheetViews>
    <sheetView showGridLines="0" tabSelected="1" view="pageLayout" zoomScaleNormal="100" workbookViewId="0">
      <selection activeCell="G15" sqref="G15"/>
    </sheetView>
  </sheetViews>
  <sheetFormatPr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4" hidden="1" customWidth="1"/>
    <col min="7" max="7" width="7.42578125" customWidth="1"/>
  </cols>
  <sheetData>
    <row r="2" spans="1:7" ht="20.25" x14ac:dyDescent="0.3">
      <c r="A2" s="1" t="s">
        <v>31</v>
      </c>
    </row>
    <row r="3" spans="1:7" x14ac:dyDescent="0.2">
      <c r="A3" s="2" t="s">
        <v>0</v>
      </c>
    </row>
    <row r="4" spans="1:7" x14ac:dyDescent="0.2">
      <c r="A4" s="2" t="s">
        <v>1</v>
      </c>
    </row>
    <row r="5" spans="1:7" x14ac:dyDescent="0.2">
      <c r="A5" s="14" t="s">
        <v>10</v>
      </c>
      <c r="B5" s="32">
        <f>MIN(TabelleTagessummen[Date])</f>
        <v>45084</v>
      </c>
      <c r="C5" s="15" t="s">
        <v>11</v>
      </c>
      <c r="D5" s="32">
        <f>MAX(TabelleTagessummen[Date])</f>
        <v>45093</v>
      </c>
    </row>
    <row r="6" spans="1:7" x14ac:dyDescent="0.2">
      <c r="A6" s="14"/>
      <c r="C6" s="14"/>
    </row>
    <row r="7" spans="1:7" ht="33" customHeight="1" x14ac:dyDescent="0.2">
      <c r="A7" s="3" t="s">
        <v>2</v>
      </c>
      <c r="B7" s="7" t="s">
        <v>25</v>
      </c>
      <c r="C7" s="7" t="s">
        <v>32</v>
      </c>
      <c r="D7" s="7" t="s">
        <v>27</v>
      </c>
      <c r="E7" s="7" t="s">
        <v>35</v>
      </c>
      <c r="F7" s="3" t="s">
        <v>34</v>
      </c>
      <c r="G7" s="7" t="s">
        <v>14</v>
      </c>
    </row>
    <row r="8" spans="1:7" ht="15.75" customHeight="1" x14ac:dyDescent="0.2">
      <c r="A8" s="33">
        <v>45084</v>
      </c>
      <c r="B8" s="13">
        <v>1306845</v>
      </c>
      <c r="C8" s="6">
        <v>9.7445000000000004</v>
      </c>
      <c r="D8" s="9">
        <f t="shared" ref="D8:D15" si="0">B8/Aktien20221231</f>
        <v>1.0435078323641216E-3</v>
      </c>
      <c r="E8" s="13">
        <v>12734551.1</v>
      </c>
      <c r="F8" s="19">
        <f>_xlfn.ISOWEEKNUM(TabelleTagessummen[[#This Row],[Date]])</f>
        <v>23</v>
      </c>
      <c r="G8" s="21" t="s">
        <v>14</v>
      </c>
    </row>
    <row r="9" spans="1:7" ht="15.75" customHeight="1" x14ac:dyDescent="0.2">
      <c r="A9" s="33">
        <v>45085</v>
      </c>
      <c r="B9" s="13">
        <v>945581</v>
      </c>
      <c r="C9" s="6">
        <v>9.8864000000000001</v>
      </c>
      <c r="D9" s="9">
        <f t="shared" si="0"/>
        <v>7.5504071227628256E-4</v>
      </c>
      <c r="E9" s="13">
        <v>9348392</v>
      </c>
      <c r="F9" s="19">
        <f>_xlfn.ISOWEEKNUM(TabelleTagessummen[[#This Row],[Date]])</f>
        <v>23</v>
      </c>
      <c r="G9" s="21" t="s">
        <v>14</v>
      </c>
    </row>
    <row r="10" spans="1:7" ht="15.75" customHeight="1" x14ac:dyDescent="0.2">
      <c r="A10" s="33">
        <v>45086</v>
      </c>
      <c r="B10" s="13">
        <v>956113</v>
      </c>
      <c r="C10" s="6">
        <v>9.8909000000000002</v>
      </c>
      <c r="D10" s="9">
        <f t="shared" si="0"/>
        <v>7.634504506082645E-4</v>
      </c>
      <c r="E10" s="13">
        <v>9456818.0700000003</v>
      </c>
      <c r="F10" s="6">
        <f>_xlfn.ISOWEEKNUM(TabelleTagessummen[[#This Row],[Date]])</f>
        <v>23</v>
      </c>
      <c r="G10" s="21" t="s">
        <v>14</v>
      </c>
    </row>
    <row r="11" spans="1:7" ht="15.75" customHeight="1" x14ac:dyDescent="0.2">
      <c r="A11" s="33">
        <v>45089</v>
      </c>
      <c r="B11" s="13">
        <v>968179</v>
      </c>
      <c r="C11" s="6">
        <v>9.9547000000000008</v>
      </c>
      <c r="D11" s="9">
        <f t="shared" si="0"/>
        <v>7.7308507866691376E-4</v>
      </c>
      <c r="E11" s="13">
        <v>9637931.4900000002</v>
      </c>
      <c r="F11" s="6">
        <f>_xlfn.ISOWEEKNUM(TabelleTagessummen[[#This Row],[Date]])</f>
        <v>24</v>
      </c>
      <c r="G11" s="121" t="s">
        <v>14</v>
      </c>
    </row>
    <row r="12" spans="1:7" ht="15.75" customHeight="1" x14ac:dyDescent="0.2">
      <c r="A12" s="33">
        <v>45090</v>
      </c>
      <c r="B12" s="13">
        <v>993373</v>
      </c>
      <c r="C12" s="6">
        <v>10.039400000000001</v>
      </c>
      <c r="D12" s="9">
        <f t="shared" si="0"/>
        <v>7.9320233536421276E-4</v>
      </c>
      <c r="E12" s="13">
        <v>9972868.9000000004</v>
      </c>
      <c r="F12" s="6">
        <f>_xlfn.ISOWEEKNUM(TabelleTagessummen[[#This Row],[Date]])</f>
        <v>24</v>
      </c>
      <c r="G12" s="21" t="s">
        <v>14</v>
      </c>
    </row>
    <row r="13" spans="1:7" ht="15.75" customHeight="1" x14ac:dyDescent="0.2">
      <c r="A13" s="33">
        <v>45091</v>
      </c>
      <c r="B13" s="13">
        <v>1008842</v>
      </c>
      <c r="C13" s="6">
        <v>10.1729</v>
      </c>
      <c r="D13" s="9">
        <f t="shared" si="0"/>
        <v>8.0555423835105557E-4</v>
      </c>
      <c r="E13" s="13">
        <v>10262848.779999999</v>
      </c>
      <c r="F13" s="6">
        <f>_xlfn.ISOWEEKNUM(TabelleTagessummen[[#This Row],[Date]])</f>
        <v>24</v>
      </c>
      <c r="G13" s="121" t="s">
        <v>14</v>
      </c>
    </row>
    <row r="14" spans="1:7" ht="15.75" customHeight="1" x14ac:dyDescent="0.2">
      <c r="A14" s="33">
        <v>45092</v>
      </c>
      <c r="B14" s="13">
        <v>890068</v>
      </c>
      <c r="C14" s="6">
        <v>10.1364</v>
      </c>
      <c r="D14" s="9">
        <f t="shared" si="0"/>
        <v>7.107139173633208E-4</v>
      </c>
      <c r="E14" s="13">
        <v>9022085.2799999993</v>
      </c>
      <c r="F14" s="6">
        <f>_xlfn.ISOWEEKNUM(TabelleTagessummen[[#This Row],[Date]])</f>
        <v>24</v>
      </c>
      <c r="G14" s="121" t="s">
        <v>14</v>
      </c>
    </row>
    <row r="15" spans="1:7" ht="15.75" customHeight="1" x14ac:dyDescent="0.2">
      <c r="A15" s="33">
        <v>45093</v>
      </c>
      <c r="B15" s="13">
        <v>876629</v>
      </c>
      <c r="C15" s="6">
        <v>10.164400000000001</v>
      </c>
      <c r="D15" s="9">
        <f t="shared" si="0"/>
        <v>6.9998295710472743E-4</v>
      </c>
      <c r="E15" s="13">
        <f>ROUND(B15*C15,2)</f>
        <v>8910407.8100000005</v>
      </c>
      <c r="F15" s="6">
        <f>_xlfn.ISOWEEKNUM(TabelleTagessummen[[#This Row],[Date]])</f>
        <v>24</v>
      </c>
      <c r="G15" s="121" t="s">
        <v>14</v>
      </c>
    </row>
    <row r="16" spans="1:7" ht="15.75" customHeight="1" x14ac:dyDescent="0.2">
      <c r="A16" s="33"/>
      <c r="B16" s="6"/>
      <c r="C16" s="6"/>
      <c r="D16" s="6"/>
      <c r="E16" s="6"/>
      <c r="F16" s="20">
        <f>_xlfn.ISOWEEKNUM(TabelleTagessummen[[#This Row],[Date]])</f>
        <v>52</v>
      </c>
      <c r="G16" s="20"/>
    </row>
    <row r="17" spans="1:7" ht="17.100000000000001" customHeight="1" thickBot="1" x14ac:dyDescent="0.25">
      <c r="A17" s="5" t="s">
        <v>29</v>
      </c>
      <c r="B17" s="11">
        <f>SUM(TabelleTagessummen[Zurückgekaufte Aktien (Stück)])</f>
        <v>7945630</v>
      </c>
      <c r="C17" s="101">
        <f>E17/B17</f>
        <v>9.9861060016638081</v>
      </c>
      <c r="D17" s="12">
        <f>B17/Aktien20221231</f>
        <v>6.3445375220988988E-3</v>
      </c>
      <c r="E17" s="26">
        <f>SUM(TabelleTagessummen[Kurswert gesamt
(in EUR)])</f>
        <v>79345903.430000007</v>
      </c>
      <c r="G17" s="11"/>
    </row>
    <row r="18" spans="1:7" ht="13.5" thickTop="1" x14ac:dyDescent="0.2"/>
    <row r="20" spans="1:7" ht="21.75" customHeight="1" x14ac:dyDescent="0.2">
      <c r="A20" s="122" t="s">
        <v>30</v>
      </c>
      <c r="B20" s="122"/>
      <c r="C20" s="122"/>
      <c r="D20" s="122"/>
      <c r="E20" s="122"/>
    </row>
  </sheetData>
  <mergeCells count="1">
    <mergeCell ref="A20:E20"/>
  </mergeCells>
  <hyperlinks>
    <hyperlink ref="G8" location="'Details 07 June 2023'!A1" display="Details" xr:uid="{B435FC34-A8F3-44EF-9C80-CD7EDC4C87FD}"/>
    <hyperlink ref="G9" location="'Details 08 June 2023'!A1" display="Details" xr:uid="{3824E201-4BD6-4C6B-9044-8F628845C1B5}"/>
    <hyperlink ref="G10" location="'Details 09 June 2023'!A1" display="Details" xr:uid="{E5C306B2-4AEE-4F5F-8E6F-34697AEEAE64}"/>
    <hyperlink ref="G11" location="'Details 12 June 2023'!A1" display="'Details 12 June 2023'!A1" xr:uid="{F0D247A3-7743-46D4-A6BE-22DF67DAFB8B}"/>
    <hyperlink ref="G12" location="'Details 13 June 2023'!A1" display="Details" xr:uid="{118CF126-5CD9-4761-9FCD-237FB406AFBD}"/>
    <hyperlink ref="G13" location="'Details 14 June 2023'!A1" display="'Details 14 June 2023'!A1" xr:uid="{310A6670-0BAF-4B32-B33F-9543CA0AD6C1}"/>
    <hyperlink ref="G14" location="'Details 15 June 2023'!A1" display="'Details 15 June 2023'!A1" xr:uid="{A17C9905-FB7C-4D42-BAD3-E32A0D138F0A}"/>
    <hyperlink ref="G15" location="'Details 16 June 2023'!A1" display="Details" xr:uid="{BD289EFF-11F5-4AFC-9E37-26439B6AE47E}"/>
  </hyperlink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Footer>&amp;L&amp;K000000&amp;A&amp;C&amp;K000000&amp;D&amp;R&amp;K000000&amp;P | &amp;N</oddFooter>
    <firstHeader>&amp;R&amp;G</firstHeader>
    <firstFooter>&amp;LCommerzbank AG Investor Relations&amp;C&amp;G
&amp;D&amp;R&amp;P | &amp;N</firstFooter>
  </headerFooter>
  <legacyDrawingHF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D39044-8269-4494-B6BE-5B0BD9F5BDEC}">
  <dimension ref="A1:G684"/>
  <sheetViews>
    <sheetView workbookViewId="0"/>
  </sheetViews>
  <sheetFormatPr defaultRowHeight="12.75" x14ac:dyDescent="0.2"/>
  <cols>
    <col min="1" max="1" width="23.28515625" style="102" customWidth="1"/>
    <col min="2" max="2" width="34.85546875" style="102" customWidth="1"/>
    <col min="3" max="3" width="29.42578125" style="102" customWidth="1"/>
    <col min="4" max="4" width="13" style="102" customWidth="1"/>
    <col min="5" max="5" width="9.42578125" style="102" customWidth="1"/>
    <col min="6" max="6" width="11.140625" style="102" customWidth="1"/>
    <col min="7" max="7" width="9.42578125" style="102" customWidth="1"/>
    <col min="8" max="8" width="4.7109375" style="102" customWidth="1"/>
    <col min="9" max="16384" width="9.140625" style="102"/>
  </cols>
  <sheetData>
    <row r="1" spans="1:7" s="103" customFormat="1" ht="14.45" customHeight="1" x14ac:dyDescent="0.2">
      <c r="A1" s="120" t="s">
        <v>22</v>
      </c>
      <c r="B1" s="119">
        <v>45093</v>
      </c>
    </row>
    <row r="2" spans="1:7" s="103" customFormat="1" ht="14.45" customHeight="1" x14ac:dyDescent="0.2">
      <c r="A2" s="117" t="s">
        <v>1</v>
      </c>
      <c r="B2" s="117"/>
    </row>
    <row r="3" spans="1:7" s="103" customFormat="1" ht="14.45" customHeight="1" x14ac:dyDescent="0.2">
      <c r="A3" s="117"/>
    </row>
    <row r="4" spans="1:7" s="103" customFormat="1" ht="14.45" customHeight="1" x14ac:dyDescent="0.2">
      <c r="A4" s="117" t="s">
        <v>21</v>
      </c>
    </row>
    <row r="5" spans="1:7" s="103" customFormat="1" ht="29.25" customHeight="1" x14ac:dyDescent="0.2">
      <c r="A5" s="116" t="s">
        <v>20</v>
      </c>
      <c r="B5" s="116" t="s">
        <v>19</v>
      </c>
      <c r="C5" s="116" t="s">
        <v>8</v>
      </c>
      <c r="D5" s="116" t="s">
        <v>5</v>
      </c>
      <c r="E5" s="116" t="s">
        <v>6</v>
      </c>
    </row>
    <row r="6" spans="1:7" s="103" customFormat="1" ht="14.45" customHeight="1" x14ac:dyDescent="0.2">
      <c r="A6" s="109">
        <v>45093</v>
      </c>
      <c r="B6" s="107">
        <v>876629</v>
      </c>
      <c r="C6" s="118">
        <v>10.164400000000001</v>
      </c>
      <c r="D6" s="105" t="s">
        <v>7</v>
      </c>
      <c r="E6" s="104" t="s">
        <v>36</v>
      </c>
    </row>
    <row r="7" spans="1:7" s="103" customFormat="1" ht="14.45" customHeight="1" x14ac:dyDescent="0.2">
      <c r="A7" s="117"/>
    </row>
    <row r="8" spans="1:7" s="103" customFormat="1" ht="14.45" customHeight="1" x14ac:dyDescent="0.2">
      <c r="A8" s="117" t="s">
        <v>18</v>
      </c>
    </row>
    <row r="9" spans="1:7" s="103" customFormat="1" ht="14.45" customHeight="1" x14ac:dyDescent="0.2">
      <c r="A9" s="116" t="s">
        <v>2</v>
      </c>
      <c r="B9" s="116" t="s">
        <v>17</v>
      </c>
      <c r="C9" s="116" t="s">
        <v>16</v>
      </c>
      <c r="D9" s="116" t="s">
        <v>3</v>
      </c>
      <c r="E9" s="116" t="s">
        <v>4</v>
      </c>
      <c r="F9" s="116" t="s">
        <v>5</v>
      </c>
      <c r="G9" s="116" t="s">
        <v>6</v>
      </c>
    </row>
    <row r="10" spans="1:7" s="103" customFormat="1" ht="14.45" customHeight="1" x14ac:dyDescent="0.2">
      <c r="A10" s="115">
        <v>45093</v>
      </c>
      <c r="B10" s="114">
        <v>45093.375392579401</v>
      </c>
      <c r="C10" s="111" t="s">
        <v>15</v>
      </c>
      <c r="D10" s="113">
        <v>1966</v>
      </c>
      <c r="E10" s="112">
        <v>10.199999999999999</v>
      </c>
      <c r="F10" s="111" t="s">
        <v>7</v>
      </c>
      <c r="G10" s="110" t="s">
        <v>36</v>
      </c>
    </row>
    <row r="11" spans="1:7" s="103" customFormat="1" ht="14.45" customHeight="1" x14ac:dyDescent="0.2">
      <c r="A11" s="115">
        <v>45093</v>
      </c>
      <c r="B11" s="114">
        <v>45093.375392579597</v>
      </c>
      <c r="C11" s="111" t="s">
        <v>15</v>
      </c>
      <c r="D11" s="113">
        <v>3279</v>
      </c>
      <c r="E11" s="112">
        <v>10.199999999999999</v>
      </c>
      <c r="F11" s="111" t="s">
        <v>7</v>
      </c>
      <c r="G11" s="110" t="s">
        <v>36</v>
      </c>
    </row>
    <row r="12" spans="1:7" s="103" customFormat="1" ht="14.45" customHeight="1" x14ac:dyDescent="0.2">
      <c r="A12" s="115">
        <v>45093</v>
      </c>
      <c r="B12" s="114">
        <v>45093.375392652197</v>
      </c>
      <c r="C12" s="111" t="s">
        <v>15</v>
      </c>
      <c r="D12" s="113">
        <v>653</v>
      </c>
      <c r="E12" s="112">
        <v>10.199999999999999</v>
      </c>
      <c r="F12" s="111" t="s">
        <v>7</v>
      </c>
      <c r="G12" s="110" t="s">
        <v>36</v>
      </c>
    </row>
    <row r="13" spans="1:7" s="103" customFormat="1" ht="14.45" customHeight="1" x14ac:dyDescent="0.2">
      <c r="A13" s="115">
        <v>45093</v>
      </c>
      <c r="B13" s="114">
        <v>45093.375392680697</v>
      </c>
      <c r="C13" s="111" t="s">
        <v>15</v>
      </c>
      <c r="D13" s="113">
        <v>457</v>
      </c>
      <c r="E13" s="112">
        <v>10.199999999999999</v>
      </c>
      <c r="F13" s="111" t="s">
        <v>7</v>
      </c>
      <c r="G13" s="110" t="s">
        <v>36</v>
      </c>
    </row>
    <row r="14" spans="1:7" s="103" customFormat="1" ht="14.45" customHeight="1" x14ac:dyDescent="0.2">
      <c r="A14" s="115">
        <v>45093</v>
      </c>
      <c r="B14" s="114">
        <v>45093.375644689397</v>
      </c>
      <c r="C14" s="111" t="s">
        <v>15</v>
      </c>
      <c r="D14" s="113">
        <v>2140</v>
      </c>
      <c r="E14" s="112">
        <v>10.199999999999999</v>
      </c>
      <c r="F14" s="111" t="s">
        <v>7</v>
      </c>
      <c r="G14" s="110" t="s">
        <v>36</v>
      </c>
    </row>
    <row r="15" spans="1:7" s="103" customFormat="1" ht="14.45" customHeight="1" x14ac:dyDescent="0.2">
      <c r="A15" s="115">
        <v>45093</v>
      </c>
      <c r="B15" s="114">
        <v>45093.376153504898</v>
      </c>
      <c r="C15" s="111" t="s">
        <v>15</v>
      </c>
      <c r="D15" s="113">
        <v>1661</v>
      </c>
      <c r="E15" s="112">
        <v>10.210000000000001</v>
      </c>
      <c r="F15" s="111" t="s">
        <v>7</v>
      </c>
      <c r="G15" s="110" t="s">
        <v>36</v>
      </c>
    </row>
    <row r="16" spans="1:7" s="103" customFormat="1" ht="14.45" customHeight="1" x14ac:dyDescent="0.2">
      <c r="A16" s="115">
        <v>45093</v>
      </c>
      <c r="B16" s="114">
        <v>45093.3770282033</v>
      </c>
      <c r="C16" s="111" t="s">
        <v>15</v>
      </c>
      <c r="D16" s="113">
        <v>759</v>
      </c>
      <c r="E16" s="112">
        <v>10.210000000000001</v>
      </c>
      <c r="F16" s="111" t="s">
        <v>7</v>
      </c>
      <c r="G16" s="110" t="s">
        <v>36</v>
      </c>
    </row>
    <row r="17" spans="1:7" s="103" customFormat="1" ht="14.45" customHeight="1" x14ac:dyDescent="0.2">
      <c r="A17" s="115">
        <v>45093</v>
      </c>
      <c r="B17" s="114">
        <v>45093.377028203897</v>
      </c>
      <c r="C17" s="111" t="s">
        <v>15</v>
      </c>
      <c r="D17" s="113">
        <v>171</v>
      </c>
      <c r="E17" s="112">
        <v>10.210000000000001</v>
      </c>
      <c r="F17" s="111" t="s">
        <v>7</v>
      </c>
      <c r="G17" s="110" t="s">
        <v>36</v>
      </c>
    </row>
    <row r="18" spans="1:7" s="103" customFormat="1" ht="14.45" customHeight="1" x14ac:dyDescent="0.2">
      <c r="A18" s="115">
        <v>45093</v>
      </c>
      <c r="B18" s="114">
        <v>45093.377028204202</v>
      </c>
      <c r="C18" s="111" t="s">
        <v>15</v>
      </c>
      <c r="D18" s="113">
        <v>621</v>
      </c>
      <c r="E18" s="112">
        <v>10.210000000000001</v>
      </c>
      <c r="F18" s="111" t="s">
        <v>7</v>
      </c>
      <c r="G18" s="110" t="s">
        <v>36</v>
      </c>
    </row>
    <row r="19" spans="1:7" s="103" customFormat="1" ht="14.45" customHeight="1" x14ac:dyDescent="0.2">
      <c r="A19" s="115">
        <v>45093</v>
      </c>
      <c r="B19" s="114">
        <v>45093.377028204399</v>
      </c>
      <c r="C19" s="111" t="s">
        <v>15</v>
      </c>
      <c r="D19" s="113">
        <v>29</v>
      </c>
      <c r="E19" s="112">
        <v>10.210000000000001</v>
      </c>
      <c r="F19" s="111" t="s">
        <v>7</v>
      </c>
      <c r="G19" s="110" t="s">
        <v>36</v>
      </c>
    </row>
    <row r="20" spans="1:7" s="103" customFormat="1" ht="14.45" customHeight="1" x14ac:dyDescent="0.2">
      <c r="A20" s="115">
        <v>45093</v>
      </c>
      <c r="B20" s="114">
        <v>45093.378535329102</v>
      </c>
      <c r="C20" s="111" t="s">
        <v>15</v>
      </c>
      <c r="D20" s="113">
        <v>2144</v>
      </c>
      <c r="E20" s="112">
        <v>10.19</v>
      </c>
      <c r="F20" s="111" t="s">
        <v>7</v>
      </c>
      <c r="G20" s="110" t="s">
        <v>36</v>
      </c>
    </row>
    <row r="21" spans="1:7" s="103" customFormat="1" ht="14.45" customHeight="1" x14ac:dyDescent="0.2">
      <c r="A21" s="115">
        <v>45093</v>
      </c>
      <c r="B21" s="114">
        <v>45093.378535329597</v>
      </c>
      <c r="C21" s="111" t="s">
        <v>15</v>
      </c>
      <c r="D21" s="113">
        <v>3160</v>
      </c>
      <c r="E21" s="112">
        <v>10.19</v>
      </c>
      <c r="F21" s="111" t="s">
        <v>7</v>
      </c>
      <c r="G21" s="110" t="s">
        <v>36</v>
      </c>
    </row>
    <row r="22" spans="1:7" s="103" customFormat="1" ht="14.45" customHeight="1" x14ac:dyDescent="0.2">
      <c r="A22" s="115">
        <v>45093</v>
      </c>
      <c r="B22" s="114">
        <v>45093.378744207897</v>
      </c>
      <c r="C22" s="111" t="s">
        <v>15</v>
      </c>
      <c r="D22" s="113">
        <v>1051</v>
      </c>
      <c r="E22" s="112">
        <v>10.17</v>
      </c>
      <c r="F22" s="111" t="s">
        <v>7</v>
      </c>
      <c r="G22" s="110" t="s">
        <v>36</v>
      </c>
    </row>
    <row r="23" spans="1:7" s="103" customFormat="1" ht="14.45" customHeight="1" x14ac:dyDescent="0.2">
      <c r="A23" s="115">
        <v>45093</v>
      </c>
      <c r="B23" s="114">
        <v>45093.378744208603</v>
      </c>
      <c r="C23" s="111" t="s">
        <v>15</v>
      </c>
      <c r="D23" s="113">
        <v>551</v>
      </c>
      <c r="E23" s="112">
        <v>10.17</v>
      </c>
      <c r="F23" s="111" t="s">
        <v>7</v>
      </c>
      <c r="G23" s="110" t="s">
        <v>36</v>
      </c>
    </row>
    <row r="24" spans="1:7" s="103" customFormat="1" ht="14.45" customHeight="1" x14ac:dyDescent="0.2">
      <c r="A24" s="115">
        <v>45093</v>
      </c>
      <c r="B24" s="114">
        <v>45093.379237190296</v>
      </c>
      <c r="C24" s="111" t="s">
        <v>15</v>
      </c>
      <c r="D24" s="113">
        <v>1629</v>
      </c>
      <c r="E24" s="112">
        <v>10.18</v>
      </c>
      <c r="F24" s="111" t="s">
        <v>7</v>
      </c>
      <c r="G24" s="110" t="s">
        <v>36</v>
      </c>
    </row>
    <row r="25" spans="1:7" s="103" customFormat="1" ht="14.45" customHeight="1" x14ac:dyDescent="0.2">
      <c r="A25" s="115">
        <v>45093</v>
      </c>
      <c r="B25" s="114">
        <v>45093.379942752603</v>
      </c>
      <c r="C25" s="111" t="s">
        <v>15</v>
      </c>
      <c r="D25" s="113">
        <v>818</v>
      </c>
      <c r="E25" s="112">
        <v>10.16</v>
      </c>
      <c r="F25" s="111" t="s">
        <v>7</v>
      </c>
      <c r="G25" s="110" t="s">
        <v>36</v>
      </c>
    </row>
    <row r="26" spans="1:7" s="103" customFormat="1" ht="14.45" customHeight="1" x14ac:dyDescent="0.2">
      <c r="A26" s="115">
        <v>45093</v>
      </c>
      <c r="B26" s="114">
        <v>45093.380306554704</v>
      </c>
      <c r="C26" s="111" t="s">
        <v>15</v>
      </c>
      <c r="D26" s="113">
        <v>1667</v>
      </c>
      <c r="E26" s="112">
        <v>10.15</v>
      </c>
      <c r="F26" s="111" t="s">
        <v>7</v>
      </c>
      <c r="G26" s="110" t="s">
        <v>36</v>
      </c>
    </row>
    <row r="27" spans="1:7" s="103" customFormat="1" ht="14.45" customHeight="1" x14ac:dyDescent="0.2">
      <c r="A27" s="115">
        <v>45093</v>
      </c>
      <c r="B27" s="114">
        <v>45093.380656449102</v>
      </c>
      <c r="C27" s="111" t="s">
        <v>15</v>
      </c>
      <c r="D27" s="113">
        <v>1507</v>
      </c>
      <c r="E27" s="112">
        <v>10.14</v>
      </c>
      <c r="F27" s="111" t="s">
        <v>7</v>
      </c>
      <c r="G27" s="110" t="s">
        <v>36</v>
      </c>
    </row>
    <row r="28" spans="1:7" s="103" customFormat="1" ht="14.45" customHeight="1" x14ac:dyDescent="0.2">
      <c r="A28" s="115">
        <v>45093</v>
      </c>
      <c r="B28" s="114">
        <v>45093.380656449699</v>
      </c>
      <c r="C28" s="111" t="s">
        <v>15</v>
      </c>
      <c r="D28" s="113">
        <v>89</v>
      </c>
      <c r="E28" s="112">
        <v>10.14</v>
      </c>
      <c r="F28" s="111" t="s">
        <v>7</v>
      </c>
      <c r="G28" s="110" t="s">
        <v>36</v>
      </c>
    </row>
    <row r="29" spans="1:7" s="103" customFormat="1" ht="14.45" customHeight="1" x14ac:dyDescent="0.2">
      <c r="A29" s="115">
        <v>45093</v>
      </c>
      <c r="B29" s="114">
        <v>45093.381584028401</v>
      </c>
      <c r="C29" s="111" t="s">
        <v>15</v>
      </c>
      <c r="D29" s="113">
        <v>1704</v>
      </c>
      <c r="E29" s="112">
        <v>10.15</v>
      </c>
      <c r="F29" s="111" t="s">
        <v>7</v>
      </c>
      <c r="G29" s="110" t="s">
        <v>36</v>
      </c>
    </row>
    <row r="30" spans="1:7" s="103" customFormat="1" ht="14.45" customHeight="1" x14ac:dyDescent="0.2">
      <c r="A30" s="115">
        <v>45093</v>
      </c>
      <c r="B30" s="114">
        <v>45093.381830693201</v>
      </c>
      <c r="C30" s="111" t="s">
        <v>15</v>
      </c>
      <c r="D30" s="113">
        <v>1571</v>
      </c>
      <c r="E30" s="112">
        <v>10.14</v>
      </c>
      <c r="F30" s="111" t="s">
        <v>7</v>
      </c>
      <c r="G30" s="110" t="s">
        <v>36</v>
      </c>
    </row>
    <row r="31" spans="1:7" s="103" customFormat="1" ht="14.45" customHeight="1" x14ac:dyDescent="0.2">
      <c r="A31" s="115">
        <v>45093</v>
      </c>
      <c r="B31" s="114">
        <v>45093.382451705002</v>
      </c>
      <c r="C31" s="111" t="s">
        <v>15</v>
      </c>
      <c r="D31" s="113">
        <v>1727</v>
      </c>
      <c r="E31" s="112">
        <v>10.09</v>
      </c>
      <c r="F31" s="111" t="s">
        <v>7</v>
      </c>
      <c r="G31" s="110" t="s">
        <v>36</v>
      </c>
    </row>
    <row r="32" spans="1:7" s="103" customFormat="1" ht="14.45" customHeight="1" x14ac:dyDescent="0.2">
      <c r="A32" s="115">
        <v>45093</v>
      </c>
      <c r="B32" s="114">
        <v>45093.383526369304</v>
      </c>
      <c r="C32" s="111" t="s">
        <v>15</v>
      </c>
      <c r="D32" s="113">
        <v>1108</v>
      </c>
      <c r="E32" s="112">
        <v>10.08</v>
      </c>
      <c r="F32" s="111" t="s">
        <v>7</v>
      </c>
      <c r="G32" s="110" t="s">
        <v>36</v>
      </c>
    </row>
    <row r="33" spans="1:7" s="103" customFormat="1" ht="14.45" customHeight="1" x14ac:dyDescent="0.2">
      <c r="A33" s="115">
        <v>45093</v>
      </c>
      <c r="B33" s="114">
        <v>45093.3835263695</v>
      </c>
      <c r="C33" s="111" t="s">
        <v>15</v>
      </c>
      <c r="D33" s="113">
        <v>326</v>
      </c>
      <c r="E33" s="112">
        <v>10.08</v>
      </c>
      <c r="F33" s="111" t="s">
        <v>7</v>
      </c>
      <c r="G33" s="110" t="s">
        <v>36</v>
      </c>
    </row>
    <row r="34" spans="1:7" s="103" customFormat="1" ht="14.45" customHeight="1" x14ac:dyDescent="0.2">
      <c r="A34" s="115">
        <v>45093</v>
      </c>
      <c r="B34" s="114">
        <v>45093.3835263699</v>
      </c>
      <c r="C34" s="111" t="s">
        <v>15</v>
      </c>
      <c r="D34" s="113">
        <v>297</v>
      </c>
      <c r="E34" s="112">
        <v>10.08</v>
      </c>
      <c r="F34" s="111" t="s">
        <v>7</v>
      </c>
      <c r="G34" s="110" t="s">
        <v>36</v>
      </c>
    </row>
    <row r="35" spans="1:7" s="103" customFormat="1" ht="14.45" customHeight="1" x14ac:dyDescent="0.2">
      <c r="A35" s="115">
        <v>45093</v>
      </c>
      <c r="B35" s="114">
        <v>45093.384198974301</v>
      </c>
      <c r="C35" s="111" t="s">
        <v>15</v>
      </c>
      <c r="D35" s="113">
        <v>158</v>
      </c>
      <c r="E35" s="112">
        <v>10.09</v>
      </c>
      <c r="F35" s="111" t="s">
        <v>7</v>
      </c>
      <c r="G35" s="110" t="s">
        <v>36</v>
      </c>
    </row>
    <row r="36" spans="1:7" s="103" customFormat="1" ht="14.45" customHeight="1" x14ac:dyDescent="0.2">
      <c r="A36" s="115">
        <v>45093</v>
      </c>
      <c r="B36" s="114">
        <v>45093.384198974898</v>
      </c>
      <c r="C36" s="111" t="s">
        <v>15</v>
      </c>
      <c r="D36" s="113">
        <v>1965</v>
      </c>
      <c r="E36" s="112">
        <v>10.09</v>
      </c>
      <c r="F36" s="111" t="s">
        <v>7</v>
      </c>
      <c r="G36" s="110" t="s">
        <v>36</v>
      </c>
    </row>
    <row r="37" spans="1:7" s="103" customFormat="1" ht="14.45" customHeight="1" x14ac:dyDescent="0.2">
      <c r="A37" s="115">
        <v>45093</v>
      </c>
      <c r="B37" s="114">
        <v>45093.384452349303</v>
      </c>
      <c r="C37" s="111" t="s">
        <v>15</v>
      </c>
      <c r="D37" s="113">
        <v>567</v>
      </c>
      <c r="E37" s="112">
        <v>10.08</v>
      </c>
      <c r="F37" s="111" t="s">
        <v>7</v>
      </c>
      <c r="G37" s="110" t="s">
        <v>36</v>
      </c>
    </row>
    <row r="38" spans="1:7" s="103" customFormat="1" ht="14.45" customHeight="1" x14ac:dyDescent="0.2">
      <c r="A38" s="115">
        <v>45093</v>
      </c>
      <c r="B38" s="114">
        <v>45093.384452349703</v>
      </c>
      <c r="C38" s="111" t="s">
        <v>15</v>
      </c>
      <c r="D38" s="113">
        <v>1203</v>
      </c>
      <c r="E38" s="112">
        <v>10.08</v>
      </c>
      <c r="F38" s="111" t="s">
        <v>7</v>
      </c>
      <c r="G38" s="110" t="s">
        <v>36</v>
      </c>
    </row>
    <row r="39" spans="1:7" s="103" customFormat="1" ht="14.45" customHeight="1" x14ac:dyDescent="0.2">
      <c r="A39" s="115">
        <v>45093</v>
      </c>
      <c r="B39" s="114">
        <v>45093.385264442702</v>
      </c>
      <c r="C39" s="111" t="s">
        <v>15</v>
      </c>
      <c r="D39" s="113">
        <v>750</v>
      </c>
      <c r="E39" s="112">
        <v>10.09</v>
      </c>
      <c r="F39" s="111" t="s">
        <v>7</v>
      </c>
      <c r="G39" s="110" t="s">
        <v>36</v>
      </c>
    </row>
    <row r="40" spans="1:7" s="103" customFormat="1" ht="14.45" customHeight="1" x14ac:dyDescent="0.2">
      <c r="A40" s="115">
        <v>45093</v>
      </c>
      <c r="B40" s="114">
        <v>45093.385264443299</v>
      </c>
      <c r="C40" s="111" t="s">
        <v>15</v>
      </c>
      <c r="D40" s="113">
        <v>1058</v>
      </c>
      <c r="E40" s="112">
        <v>10.09</v>
      </c>
      <c r="F40" s="111" t="s">
        <v>7</v>
      </c>
      <c r="G40" s="110" t="s">
        <v>36</v>
      </c>
    </row>
    <row r="41" spans="1:7" s="103" customFormat="1" ht="14.45" customHeight="1" x14ac:dyDescent="0.2">
      <c r="A41" s="115">
        <v>45093</v>
      </c>
      <c r="B41" s="114">
        <v>45093.385488402302</v>
      </c>
      <c r="C41" s="111" t="s">
        <v>15</v>
      </c>
      <c r="D41" s="113">
        <v>253</v>
      </c>
      <c r="E41" s="112">
        <v>10.08</v>
      </c>
      <c r="F41" s="111" t="s">
        <v>7</v>
      </c>
      <c r="G41" s="110" t="s">
        <v>36</v>
      </c>
    </row>
    <row r="42" spans="1:7" s="103" customFormat="1" ht="14.45" customHeight="1" x14ac:dyDescent="0.2">
      <c r="A42" s="115">
        <v>45093</v>
      </c>
      <c r="B42" s="114">
        <v>45093.385488403001</v>
      </c>
      <c r="C42" s="111" t="s">
        <v>15</v>
      </c>
      <c r="D42" s="113">
        <v>1200</v>
      </c>
      <c r="E42" s="112">
        <v>10.08</v>
      </c>
      <c r="F42" s="111" t="s">
        <v>7</v>
      </c>
      <c r="G42" s="110" t="s">
        <v>36</v>
      </c>
    </row>
    <row r="43" spans="1:7" s="103" customFormat="1" ht="14.45" customHeight="1" x14ac:dyDescent="0.2">
      <c r="A43" s="115">
        <v>45093</v>
      </c>
      <c r="B43" s="114">
        <v>45093.385488403102</v>
      </c>
      <c r="C43" s="111" t="s">
        <v>15</v>
      </c>
      <c r="D43" s="113">
        <v>139</v>
      </c>
      <c r="E43" s="112">
        <v>10.08</v>
      </c>
      <c r="F43" s="111" t="s">
        <v>7</v>
      </c>
      <c r="G43" s="110" t="s">
        <v>36</v>
      </c>
    </row>
    <row r="44" spans="1:7" s="103" customFormat="1" ht="14.45" customHeight="1" x14ac:dyDescent="0.2">
      <c r="A44" s="115">
        <v>45093</v>
      </c>
      <c r="B44" s="114">
        <v>45093.386115457703</v>
      </c>
      <c r="C44" s="111" t="s">
        <v>15</v>
      </c>
      <c r="D44" s="113">
        <v>89</v>
      </c>
      <c r="E44" s="112">
        <v>10.07</v>
      </c>
      <c r="F44" s="111" t="s">
        <v>7</v>
      </c>
      <c r="G44" s="110" t="s">
        <v>36</v>
      </c>
    </row>
    <row r="45" spans="1:7" s="103" customFormat="1" ht="14.45" customHeight="1" x14ac:dyDescent="0.2">
      <c r="A45" s="115">
        <v>45093</v>
      </c>
      <c r="B45" s="114">
        <v>45093.386115458103</v>
      </c>
      <c r="C45" s="111" t="s">
        <v>15</v>
      </c>
      <c r="D45" s="113">
        <v>1403</v>
      </c>
      <c r="E45" s="112">
        <v>10.07</v>
      </c>
      <c r="F45" s="111" t="s">
        <v>7</v>
      </c>
      <c r="G45" s="110" t="s">
        <v>36</v>
      </c>
    </row>
    <row r="46" spans="1:7" s="103" customFormat="1" ht="14.45" customHeight="1" x14ac:dyDescent="0.2">
      <c r="A46" s="115">
        <v>45093</v>
      </c>
      <c r="B46" s="114">
        <v>45093.387068609598</v>
      </c>
      <c r="C46" s="111" t="s">
        <v>15</v>
      </c>
      <c r="D46" s="113">
        <v>843</v>
      </c>
      <c r="E46" s="112">
        <v>10.06</v>
      </c>
      <c r="F46" s="111" t="s">
        <v>7</v>
      </c>
      <c r="G46" s="110" t="s">
        <v>36</v>
      </c>
    </row>
    <row r="47" spans="1:7" s="103" customFormat="1" ht="14.45" customHeight="1" x14ac:dyDescent="0.2">
      <c r="A47" s="115">
        <v>45093</v>
      </c>
      <c r="B47" s="114">
        <v>45093.387068609998</v>
      </c>
      <c r="C47" s="111" t="s">
        <v>15</v>
      </c>
      <c r="D47" s="113">
        <v>820</v>
      </c>
      <c r="E47" s="112">
        <v>10.06</v>
      </c>
      <c r="F47" s="111" t="s">
        <v>7</v>
      </c>
      <c r="G47" s="110" t="s">
        <v>36</v>
      </c>
    </row>
    <row r="48" spans="1:7" s="103" customFormat="1" ht="14.45" customHeight="1" x14ac:dyDescent="0.2">
      <c r="A48" s="115">
        <v>45093</v>
      </c>
      <c r="B48" s="114">
        <v>45093.387972030097</v>
      </c>
      <c r="C48" s="111" t="s">
        <v>15</v>
      </c>
      <c r="D48" s="113">
        <v>498</v>
      </c>
      <c r="E48" s="112">
        <v>10.029999999999999</v>
      </c>
      <c r="F48" s="111" t="s">
        <v>7</v>
      </c>
      <c r="G48" s="110" t="s">
        <v>36</v>
      </c>
    </row>
    <row r="49" spans="1:7" s="103" customFormat="1" ht="14.45" customHeight="1" x14ac:dyDescent="0.2">
      <c r="A49" s="115">
        <v>45093</v>
      </c>
      <c r="B49" s="114">
        <v>45093.387972030803</v>
      </c>
      <c r="C49" s="111" t="s">
        <v>15</v>
      </c>
      <c r="D49" s="113">
        <v>1017</v>
      </c>
      <c r="E49" s="112">
        <v>10.029999999999999</v>
      </c>
      <c r="F49" s="111" t="s">
        <v>7</v>
      </c>
      <c r="G49" s="110" t="s">
        <v>36</v>
      </c>
    </row>
    <row r="50" spans="1:7" s="103" customFormat="1" ht="14.45" customHeight="1" x14ac:dyDescent="0.2">
      <c r="A50" s="115">
        <v>45093</v>
      </c>
      <c r="B50" s="114">
        <v>45093.388207793803</v>
      </c>
      <c r="C50" s="111" t="s">
        <v>15</v>
      </c>
      <c r="D50" s="113">
        <v>1659</v>
      </c>
      <c r="E50" s="112">
        <v>10.029999999999999</v>
      </c>
      <c r="F50" s="111" t="s">
        <v>7</v>
      </c>
      <c r="G50" s="110" t="s">
        <v>36</v>
      </c>
    </row>
    <row r="51" spans="1:7" s="103" customFormat="1" ht="14.45" customHeight="1" x14ac:dyDescent="0.2">
      <c r="A51" s="115">
        <v>45093</v>
      </c>
      <c r="B51" s="114">
        <v>45093.3888672842</v>
      </c>
      <c r="C51" s="111" t="s">
        <v>15</v>
      </c>
      <c r="D51" s="113">
        <v>1774</v>
      </c>
      <c r="E51" s="112">
        <v>10.02</v>
      </c>
      <c r="F51" s="111" t="s">
        <v>7</v>
      </c>
      <c r="G51" s="110" t="s">
        <v>36</v>
      </c>
    </row>
    <row r="52" spans="1:7" s="103" customFormat="1" ht="14.45" customHeight="1" x14ac:dyDescent="0.2">
      <c r="A52" s="115">
        <v>45093</v>
      </c>
      <c r="B52" s="114">
        <v>45093.389766772401</v>
      </c>
      <c r="C52" s="111" t="s">
        <v>15</v>
      </c>
      <c r="D52" s="113">
        <v>1727</v>
      </c>
      <c r="E52" s="112">
        <v>10.029999999999999</v>
      </c>
      <c r="F52" s="111" t="s">
        <v>7</v>
      </c>
      <c r="G52" s="110" t="s">
        <v>36</v>
      </c>
    </row>
    <row r="53" spans="1:7" s="103" customFormat="1" ht="14.45" customHeight="1" x14ac:dyDescent="0.2">
      <c r="A53" s="115">
        <v>45093</v>
      </c>
      <c r="B53" s="114">
        <v>45093.390380308498</v>
      </c>
      <c r="C53" s="111" t="s">
        <v>15</v>
      </c>
      <c r="D53" s="113">
        <v>1577</v>
      </c>
      <c r="E53" s="112">
        <v>10.029999999999999</v>
      </c>
      <c r="F53" s="111" t="s">
        <v>7</v>
      </c>
      <c r="G53" s="110" t="s">
        <v>36</v>
      </c>
    </row>
    <row r="54" spans="1:7" s="103" customFormat="1" ht="14.45" customHeight="1" x14ac:dyDescent="0.2">
      <c r="A54" s="115">
        <v>45093</v>
      </c>
      <c r="B54" s="114">
        <v>45093.390975661598</v>
      </c>
      <c r="C54" s="111" t="s">
        <v>15</v>
      </c>
      <c r="D54" s="113">
        <v>1431</v>
      </c>
      <c r="E54" s="112">
        <v>10.029999999999999</v>
      </c>
      <c r="F54" s="111" t="s">
        <v>7</v>
      </c>
      <c r="G54" s="110" t="s">
        <v>36</v>
      </c>
    </row>
    <row r="55" spans="1:7" s="103" customFormat="1" ht="14.45" customHeight="1" x14ac:dyDescent="0.2">
      <c r="A55" s="115">
        <v>45093</v>
      </c>
      <c r="B55" s="114">
        <v>45093.390975661903</v>
      </c>
      <c r="C55" s="111" t="s">
        <v>15</v>
      </c>
      <c r="D55" s="113">
        <v>184</v>
      </c>
      <c r="E55" s="112">
        <v>10.029999999999999</v>
      </c>
      <c r="F55" s="111" t="s">
        <v>7</v>
      </c>
      <c r="G55" s="110" t="s">
        <v>36</v>
      </c>
    </row>
    <row r="56" spans="1:7" s="103" customFormat="1" ht="14.45" customHeight="1" x14ac:dyDescent="0.2">
      <c r="A56" s="115">
        <v>45093</v>
      </c>
      <c r="B56" s="114">
        <v>45093.391208731598</v>
      </c>
      <c r="C56" s="111" t="s">
        <v>15</v>
      </c>
      <c r="D56" s="113">
        <v>1572</v>
      </c>
      <c r="E56" s="112">
        <v>10.029999999999999</v>
      </c>
      <c r="F56" s="111" t="s">
        <v>7</v>
      </c>
      <c r="G56" s="110" t="s">
        <v>36</v>
      </c>
    </row>
    <row r="57" spans="1:7" s="103" customFormat="1" ht="14.45" customHeight="1" x14ac:dyDescent="0.2">
      <c r="A57" s="115">
        <v>45093</v>
      </c>
      <c r="B57" s="114">
        <v>45093.392019204402</v>
      </c>
      <c r="C57" s="111" t="s">
        <v>15</v>
      </c>
      <c r="D57" s="113">
        <v>1688</v>
      </c>
      <c r="E57" s="112">
        <v>10.02</v>
      </c>
      <c r="F57" s="111" t="s">
        <v>7</v>
      </c>
      <c r="G57" s="110" t="s">
        <v>36</v>
      </c>
    </row>
    <row r="58" spans="1:7" s="103" customFormat="1" ht="14.45" customHeight="1" x14ac:dyDescent="0.2">
      <c r="A58" s="115">
        <v>45093</v>
      </c>
      <c r="B58" s="114">
        <v>45093.3945719201</v>
      </c>
      <c r="C58" s="111" t="s">
        <v>15</v>
      </c>
      <c r="D58" s="113">
        <v>427</v>
      </c>
      <c r="E58" s="112">
        <v>10.02</v>
      </c>
      <c r="F58" s="111" t="s">
        <v>7</v>
      </c>
      <c r="G58" s="110" t="s">
        <v>36</v>
      </c>
    </row>
    <row r="59" spans="1:7" s="103" customFormat="1" ht="14.45" customHeight="1" x14ac:dyDescent="0.2">
      <c r="A59" s="115">
        <v>45093</v>
      </c>
      <c r="B59" s="114">
        <v>45093.394571920799</v>
      </c>
      <c r="C59" s="111" t="s">
        <v>15</v>
      </c>
      <c r="D59" s="113">
        <v>4157</v>
      </c>
      <c r="E59" s="112">
        <v>10.02</v>
      </c>
      <c r="F59" s="111" t="s">
        <v>7</v>
      </c>
      <c r="G59" s="110" t="s">
        <v>36</v>
      </c>
    </row>
    <row r="60" spans="1:7" s="103" customFormat="1" ht="14.45" customHeight="1" x14ac:dyDescent="0.2">
      <c r="A60" s="115">
        <v>45093</v>
      </c>
      <c r="B60" s="114">
        <v>45093.394571921002</v>
      </c>
      <c r="C60" s="111" t="s">
        <v>15</v>
      </c>
      <c r="D60" s="113">
        <v>1948</v>
      </c>
      <c r="E60" s="112">
        <v>10.02</v>
      </c>
      <c r="F60" s="111" t="s">
        <v>7</v>
      </c>
      <c r="G60" s="110" t="s">
        <v>36</v>
      </c>
    </row>
    <row r="61" spans="1:7" s="103" customFormat="1" ht="14.45" customHeight="1" x14ac:dyDescent="0.2">
      <c r="A61" s="115">
        <v>45093</v>
      </c>
      <c r="B61" s="114">
        <v>45093.395521534301</v>
      </c>
      <c r="C61" s="111" t="s">
        <v>15</v>
      </c>
      <c r="D61" s="113">
        <v>1713</v>
      </c>
      <c r="E61" s="112">
        <v>10.039999999999999</v>
      </c>
      <c r="F61" s="111" t="s">
        <v>7</v>
      </c>
      <c r="G61" s="110" t="s">
        <v>36</v>
      </c>
    </row>
    <row r="62" spans="1:7" s="103" customFormat="1" ht="14.45" customHeight="1" x14ac:dyDescent="0.2">
      <c r="A62" s="115">
        <v>45093</v>
      </c>
      <c r="B62" s="114">
        <v>45093.396576212399</v>
      </c>
      <c r="C62" s="111" t="s">
        <v>15</v>
      </c>
      <c r="D62" s="113">
        <v>728</v>
      </c>
      <c r="E62" s="112">
        <v>10.029999999999999</v>
      </c>
      <c r="F62" s="111" t="s">
        <v>7</v>
      </c>
      <c r="G62" s="110" t="s">
        <v>36</v>
      </c>
    </row>
    <row r="63" spans="1:7" s="103" customFormat="1" ht="14.45" customHeight="1" x14ac:dyDescent="0.2">
      <c r="A63" s="115">
        <v>45093</v>
      </c>
      <c r="B63" s="114">
        <v>45093.396748107203</v>
      </c>
      <c r="C63" s="111" t="s">
        <v>15</v>
      </c>
      <c r="D63" s="113">
        <v>2278</v>
      </c>
      <c r="E63" s="112">
        <v>10.02</v>
      </c>
      <c r="F63" s="111" t="s">
        <v>7</v>
      </c>
      <c r="G63" s="110" t="s">
        <v>36</v>
      </c>
    </row>
    <row r="64" spans="1:7" s="103" customFormat="1" ht="14.45" customHeight="1" x14ac:dyDescent="0.2">
      <c r="A64" s="115">
        <v>45093</v>
      </c>
      <c r="B64" s="114">
        <v>45093.397487580303</v>
      </c>
      <c r="C64" s="111" t="s">
        <v>15</v>
      </c>
      <c r="D64" s="113">
        <v>1658</v>
      </c>
      <c r="E64" s="112">
        <v>10.02</v>
      </c>
      <c r="F64" s="111" t="s">
        <v>7</v>
      </c>
      <c r="G64" s="110" t="s">
        <v>36</v>
      </c>
    </row>
    <row r="65" spans="1:7" s="103" customFormat="1" ht="14.45" customHeight="1" x14ac:dyDescent="0.2">
      <c r="A65" s="115">
        <v>45093</v>
      </c>
      <c r="B65" s="114">
        <v>45093.3979283101</v>
      </c>
      <c r="C65" s="111" t="s">
        <v>15</v>
      </c>
      <c r="D65" s="113">
        <v>1655</v>
      </c>
      <c r="E65" s="112">
        <v>10.01</v>
      </c>
      <c r="F65" s="111" t="s">
        <v>7</v>
      </c>
      <c r="G65" s="110" t="s">
        <v>36</v>
      </c>
    </row>
    <row r="66" spans="1:7" s="103" customFormat="1" ht="14.45" customHeight="1" x14ac:dyDescent="0.2">
      <c r="A66" s="115">
        <v>45093</v>
      </c>
      <c r="B66" s="114">
        <v>45093.399567676002</v>
      </c>
      <c r="C66" s="111" t="s">
        <v>15</v>
      </c>
      <c r="D66" s="113">
        <v>3268</v>
      </c>
      <c r="E66" s="112">
        <v>10.01</v>
      </c>
      <c r="F66" s="111" t="s">
        <v>7</v>
      </c>
      <c r="G66" s="110" t="s">
        <v>36</v>
      </c>
    </row>
    <row r="67" spans="1:7" s="103" customFormat="1" ht="14.45" customHeight="1" x14ac:dyDescent="0.2">
      <c r="A67" s="115">
        <v>45093</v>
      </c>
      <c r="B67" s="114">
        <v>45093.399567676403</v>
      </c>
      <c r="C67" s="111" t="s">
        <v>15</v>
      </c>
      <c r="D67" s="113">
        <v>615</v>
      </c>
      <c r="E67" s="112">
        <v>10.01</v>
      </c>
      <c r="F67" s="111" t="s">
        <v>7</v>
      </c>
      <c r="G67" s="110" t="s">
        <v>36</v>
      </c>
    </row>
    <row r="68" spans="1:7" s="103" customFormat="1" ht="14.45" customHeight="1" x14ac:dyDescent="0.2">
      <c r="A68" s="115">
        <v>45093</v>
      </c>
      <c r="B68" s="114">
        <v>45093.4003003568</v>
      </c>
      <c r="C68" s="111" t="s">
        <v>15</v>
      </c>
      <c r="D68" s="113">
        <v>2206</v>
      </c>
      <c r="E68" s="112">
        <v>10.01</v>
      </c>
      <c r="F68" s="111" t="s">
        <v>7</v>
      </c>
      <c r="G68" s="110" t="s">
        <v>36</v>
      </c>
    </row>
    <row r="69" spans="1:7" s="103" customFormat="1" ht="14.45" customHeight="1" x14ac:dyDescent="0.2">
      <c r="A69" s="115">
        <v>45093</v>
      </c>
      <c r="B69" s="114">
        <v>45093.401175975298</v>
      </c>
      <c r="C69" s="111" t="s">
        <v>15</v>
      </c>
      <c r="D69" s="113">
        <v>2216</v>
      </c>
      <c r="E69" s="112">
        <v>10.02</v>
      </c>
      <c r="F69" s="111" t="s">
        <v>7</v>
      </c>
      <c r="G69" s="110" t="s">
        <v>36</v>
      </c>
    </row>
    <row r="70" spans="1:7" s="103" customFormat="1" ht="14.45" customHeight="1" x14ac:dyDescent="0.2">
      <c r="A70" s="115">
        <v>45093</v>
      </c>
      <c r="B70" s="114">
        <v>45093.401188485201</v>
      </c>
      <c r="C70" s="111" t="s">
        <v>15</v>
      </c>
      <c r="D70" s="113">
        <v>172</v>
      </c>
      <c r="E70" s="112">
        <v>10.02</v>
      </c>
      <c r="F70" s="111" t="s">
        <v>7</v>
      </c>
      <c r="G70" s="110" t="s">
        <v>36</v>
      </c>
    </row>
    <row r="71" spans="1:7" s="103" customFormat="1" ht="14.45" customHeight="1" x14ac:dyDescent="0.2">
      <c r="A71" s="115">
        <v>45093</v>
      </c>
      <c r="B71" s="114">
        <v>45093.401488499199</v>
      </c>
      <c r="C71" s="111" t="s">
        <v>15</v>
      </c>
      <c r="D71" s="113">
        <v>1688</v>
      </c>
      <c r="E71" s="112">
        <v>10.02</v>
      </c>
      <c r="F71" s="111" t="s">
        <v>7</v>
      </c>
      <c r="G71" s="110" t="s">
        <v>36</v>
      </c>
    </row>
    <row r="72" spans="1:7" s="103" customFormat="1" ht="14.45" customHeight="1" x14ac:dyDescent="0.2">
      <c r="A72" s="115">
        <v>45093</v>
      </c>
      <c r="B72" s="114">
        <v>45093.4021818494</v>
      </c>
      <c r="C72" s="111" t="s">
        <v>15</v>
      </c>
      <c r="D72" s="113">
        <v>1599</v>
      </c>
      <c r="E72" s="112">
        <v>10.02</v>
      </c>
      <c r="F72" s="111" t="s">
        <v>7</v>
      </c>
      <c r="G72" s="110" t="s">
        <v>36</v>
      </c>
    </row>
    <row r="73" spans="1:7" s="103" customFormat="1" ht="14.45" customHeight="1" x14ac:dyDescent="0.2">
      <c r="A73" s="115">
        <v>45093</v>
      </c>
      <c r="B73" s="114">
        <v>45093.404047658798</v>
      </c>
      <c r="C73" s="111" t="s">
        <v>15</v>
      </c>
      <c r="D73" s="113">
        <v>1760</v>
      </c>
      <c r="E73" s="112">
        <v>10.029999999999999</v>
      </c>
      <c r="F73" s="111" t="s">
        <v>7</v>
      </c>
      <c r="G73" s="110" t="s">
        <v>36</v>
      </c>
    </row>
    <row r="74" spans="1:7" s="103" customFormat="1" ht="14.45" customHeight="1" x14ac:dyDescent="0.2">
      <c r="A74" s="115">
        <v>45093</v>
      </c>
      <c r="B74" s="114">
        <v>45093.4040476593</v>
      </c>
      <c r="C74" s="111" t="s">
        <v>15</v>
      </c>
      <c r="D74" s="113">
        <v>726</v>
      </c>
      <c r="E74" s="112">
        <v>10.029999999999999</v>
      </c>
      <c r="F74" s="111" t="s">
        <v>7</v>
      </c>
      <c r="G74" s="110" t="s">
        <v>36</v>
      </c>
    </row>
    <row r="75" spans="1:7" s="103" customFormat="1" ht="14.45" customHeight="1" x14ac:dyDescent="0.2">
      <c r="A75" s="115">
        <v>45093</v>
      </c>
      <c r="B75" s="114">
        <v>45093.404047660297</v>
      </c>
      <c r="C75" s="111" t="s">
        <v>15</v>
      </c>
      <c r="D75" s="113">
        <v>1760</v>
      </c>
      <c r="E75" s="112">
        <v>10.029999999999999</v>
      </c>
      <c r="F75" s="111" t="s">
        <v>7</v>
      </c>
      <c r="G75" s="110" t="s">
        <v>36</v>
      </c>
    </row>
    <row r="76" spans="1:7" s="103" customFormat="1" ht="14.45" customHeight="1" x14ac:dyDescent="0.2">
      <c r="A76" s="115">
        <v>45093</v>
      </c>
      <c r="B76" s="114">
        <v>45093.404587750003</v>
      </c>
      <c r="C76" s="111" t="s">
        <v>15</v>
      </c>
      <c r="D76" s="113">
        <v>284</v>
      </c>
      <c r="E76" s="112">
        <v>10.029999999999999</v>
      </c>
      <c r="F76" s="111" t="s">
        <v>7</v>
      </c>
      <c r="G76" s="110" t="s">
        <v>36</v>
      </c>
    </row>
    <row r="77" spans="1:7" s="103" customFormat="1" ht="14.45" customHeight="1" x14ac:dyDescent="0.2">
      <c r="A77" s="115">
        <v>45093</v>
      </c>
      <c r="B77" s="114">
        <v>45093.404587750301</v>
      </c>
      <c r="C77" s="111" t="s">
        <v>15</v>
      </c>
      <c r="D77" s="113">
        <v>104</v>
      </c>
      <c r="E77" s="112">
        <v>10.029999999999999</v>
      </c>
      <c r="F77" s="111" t="s">
        <v>7</v>
      </c>
      <c r="G77" s="110" t="s">
        <v>36</v>
      </c>
    </row>
    <row r="78" spans="1:7" s="103" customFormat="1" ht="14.45" customHeight="1" x14ac:dyDescent="0.2">
      <c r="A78" s="115">
        <v>45093</v>
      </c>
      <c r="B78" s="114">
        <v>45093.404587795601</v>
      </c>
      <c r="C78" s="111" t="s">
        <v>15</v>
      </c>
      <c r="D78" s="113">
        <v>1984</v>
      </c>
      <c r="E78" s="112">
        <v>10.029999999999999</v>
      </c>
      <c r="F78" s="111" t="s">
        <v>7</v>
      </c>
      <c r="G78" s="110" t="s">
        <v>36</v>
      </c>
    </row>
    <row r="79" spans="1:7" s="103" customFormat="1" ht="14.45" customHeight="1" x14ac:dyDescent="0.2">
      <c r="A79" s="115">
        <v>45093</v>
      </c>
      <c r="B79" s="114">
        <v>45093.4051132729</v>
      </c>
      <c r="C79" s="111" t="s">
        <v>15</v>
      </c>
      <c r="D79" s="113">
        <v>1575</v>
      </c>
      <c r="E79" s="112">
        <v>10.029999999999999</v>
      </c>
      <c r="F79" s="111" t="s">
        <v>7</v>
      </c>
      <c r="G79" s="110" t="s">
        <v>36</v>
      </c>
    </row>
    <row r="80" spans="1:7" s="103" customFormat="1" ht="14.45" customHeight="1" x14ac:dyDescent="0.2">
      <c r="A80" s="115">
        <v>45093</v>
      </c>
      <c r="B80" s="114">
        <v>45093.4072448648</v>
      </c>
      <c r="C80" s="111" t="s">
        <v>15</v>
      </c>
      <c r="D80" s="113">
        <v>2017</v>
      </c>
      <c r="E80" s="112">
        <v>10.039999999999999</v>
      </c>
      <c r="F80" s="111" t="s">
        <v>7</v>
      </c>
      <c r="G80" s="110" t="s">
        <v>36</v>
      </c>
    </row>
    <row r="81" spans="1:7" s="103" customFormat="1" ht="14.45" customHeight="1" x14ac:dyDescent="0.2">
      <c r="A81" s="115">
        <v>45093</v>
      </c>
      <c r="B81" s="114">
        <v>45093.407244864997</v>
      </c>
      <c r="C81" s="111" t="s">
        <v>15</v>
      </c>
      <c r="D81" s="113">
        <v>1600</v>
      </c>
      <c r="E81" s="112">
        <v>10.039999999999999</v>
      </c>
      <c r="F81" s="111" t="s">
        <v>7</v>
      </c>
      <c r="G81" s="110" t="s">
        <v>36</v>
      </c>
    </row>
    <row r="82" spans="1:7" s="103" customFormat="1" ht="14.45" customHeight="1" x14ac:dyDescent="0.2">
      <c r="A82" s="115">
        <v>45093</v>
      </c>
      <c r="B82" s="114">
        <v>45093.407244865397</v>
      </c>
      <c r="C82" s="111" t="s">
        <v>15</v>
      </c>
      <c r="D82" s="113">
        <v>536</v>
      </c>
      <c r="E82" s="112">
        <v>10.039999999999999</v>
      </c>
      <c r="F82" s="111" t="s">
        <v>7</v>
      </c>
      <c r="G82" s="110" t="s">
        <v>36</v>
      </c>
    </row>
    <row r="83" spans="1:7" s="103" customFormat="1" ht="14.45" customHeight="1" x14ac:dyDescent="0.2">
      <c r="A83" s="115">
        <v>45093</v>
      </c>
      <c r="B83" s="114">
        <v>45093.407521430498</v>
      </c>
      <c r="C83" s="111" t="s">
        <v>15</v>
      </c>
      <c r="D83" s="113">
        <v>1672</v>
      </c>
      <c r="E83" s="112">
        <v>10.039999999999999</v>
      </c>
      <c r="F83" s="111" t="s">
        <v>7</v>
      </c>
      <c r="G83" s="110" t="s">
        <v>36</v>
      </c>
    </row>
    <row r="84" spans="1:7" s="103" customFormat="1" ht="14.45" customHeight="1" x14ac:dyDescent="0.2">
      <c r="A84" s="115">
        <v>45093</v>
      </c>
      <c r="B84" s="114">
        <v>45093.408806953797</v>
      </c>
      <c r="C84" s="111" t="s">
        <v>15</v>
      </c>
      <c r="D84" s="113">
        <v>1817</v>
      </c>
      <c r="E84" s="112">
        <v>10.050000000000001</v>
      </c>
      <c r="F84" s="111" t="s">
        <v>7</v>
      </c>
      <c r="G84" s="110" t="s">
        <v>36</v>
      </c>
    </row>
    <row r="85" spans="1:7" s="103" customFormat="1" ht="14.45" customHeight="1" x14ac:dyDescent="0.2">
      <c r="A85" s="115">
        <v>45093</v>
      </c>
      <c r="B85" s="114">
        <v>45093.408806954503</v>
      </c>
      <c r="C85" s="111" t="s">
        <v>15</v>
      </c>
      <c r="D85" s="113">
        <v>969</v>
      </c>
      <c r="E85" s="112">
        <v>10.050000000000001</v>
      </c>
      <c r="F85" s="111" t="s">
        <v>7</v>
      </c>
      <c r="G85" s="110" t="s">
        <v>36</v>
      </c>
    </row>
    <row r="86" spans="1:7" s="103" customFormat="1" ht="14.45" customHeight="1" x14ac:dyDescent="0.2">
      <c r="A86" s="115">
        <v>45093</v>
      </c>
      <c r="B86" s="114">
        <v>45093.410187578498</v>
      </c>
      <c r="C86" s="111" t="s">
        <v>15</v>
      </c>
      <c r="D86" s="113">
        <v>1041</v>
      </c>
      <c r="E86" s="112">
        <v>10.06</v>
      </c>
      <c r="F86" s="111" t="s">
        <v>7</v>
      </c>
      <c r="G86" s="110" t="s">
        <v>36</v>
      </c>
    </row>
    <row r="87" spans="1:7" s="103" customFormat="1" ht="14.45" customHeight="1" x14ac:dyDescent="0.2">
      <c r="A87" s="115">
        <v>45093</v>
      </c>
      <c r="B87" s="114">
        <v>45093.411013380603</v>
      </c>
      <c r="C87" s="111" t="s">
        <v>15</v>
      </c>
      <c r="D87" s="113">
        <v>50</v>
      </c>
      <c r="E87" s="112">
        <v>10.050000000000001</v>
      </c>
      <c r="F87" s="111" t="s">
        <v>7</v>
      </c>
      <c r="G87" s="110" t="s">
        <v>36</v>
      </c>
    </row>
    <row r="88" spans="1:7" s="103" customFormat="1" ht="14.45" customHeight="1" x14ac:dyDescent="0.2">
      <c r="A88" s="115">
        <v>45093</v>
      </c>
      <c r="B88" s="114">
        <v>45093.411013381301</v>
      </c>
      <c r="C88" s="111" t="s">
        <v>15</v>
      </c>
      <c r="D88" s="113">
        <v>2002</v>
      </c>
      <c r="E88" s="112">
        <v>10.050000000000001</v>
      </c>
      <c r="F88" s="111" t="s">
        <v>7</v>
      </c>
      <c r="G88" s="110" t="s">
        <v>36</v>
      </c>
    </row>
    <row r="89" spans="1:7" s="103" customFormat="1" ht="14.45" customHeight="1" x14ac:dyDescent="0.2">
      <c r="A89" s="115">
        <v>45093</v>
      </c>
      <c r="B89" s="114">
        <v>45093.412165013797</v>
      </c>
      <c r="C89" s="111" t="s">
        <v>15</v>
      </c>
      <c r="D89" s="113">
        <v>537</v>
      </c>
      <c r="E89" s="112">
        <v>10.039999999999999</v>
      </c>
      <c r="F89" s="111" t="s">
        <v>7</v>
      </c>
      <c r="G89" s="110" t="s">
        <v>36</v>
      </c>
    </row>
    <row r="90" spans="1:7" s="103" customFormat="1" ht="14.45" customHeight="1" x14ac:dyDescent="0.2">
      <c r="A90" s="115">
        <v>45093</v>
      </c>
      <c r="B90" s="114">
        <v>45093.412165014401</v>
      </c>
      <c r="C90" s="111" t="s">
        <v>15</v>
      </c>
      <c r="D90" s="113">
        <v>2835</v>
      </c>
      <c r="E90" s="112">
        <v>10.039999999999999</v>
      </c>
      <c r="F90" s="111" t="s">
        <v>7</v>
      </c>
      <c r="G90" s="110" t="s">
        <v>36</v>
      </c>
    </row>
    <row r="91" spans="1:7" s="103" customFormat="1" ht="14.45" customHeight="1" x14ac:dyDescent="0.2">
      <c r="A91" s="115">
        <v>45093</v>
      </c>
      <c r="B91" s="114">
        <v>45093.412646928402</v>
      </c>
      <c r="C91" s="111" t="s">
        <v>15</v>
      </c>
      <c r="D91" s="113">
        <v>2644</v>
      </c>
      <c r="E91" s="112">
        <v>10.029999999999999</v>
      </c>
      <c r="F91" s="111" t="s">
        <v>7</v>
      </c>
      <c r="G91" s="110" t="s">
        <v>36</v>
      </c>
    </row>
    <row r="92" spans="1:7" s="103" customFormat="1" ht="14.45" customHeight="1" x14ac:dyDescent="0.2">
      <c r="A92" s="115">
        <v>45093</v>
      </c>
      <c r="B92" s="114">
        <v>45093.412646929202</v>
      </c>
      <c r="C92" s="111" t="s">
        <v>15</v>
      </c>
      <c r="D92" s="113">
        <v>478</v>
      </c>
      <c r="E92" s="112">
        <v>10.029999999999999</v>
      </c>
      <c r="F92" s="111" t="s">
        <v>7</v>
      </c>
      <c r="G92" s="110" t="s">
        <v>36</v>
      </c>
    </row>
    <row r="93" spans="1:7" s="103" customFormat="1" ht="14.45" customHeight="1" x14ac:dyDescent="0.2">
      <c r="A93" s="115">
        <v>45093</v>
      </c>
      <c r="B93" s="114">
        <v>45093.415346737798</v>
      </c>
      <c r="C93" s="111" t="s">
        <v>15</v>
      </c>
      <c r="D93" s="113">
        <v>684</v>
      </c>
      <c r="E93" s="112">
        <v>10.029999999999999</v>
      </c>
      <c r="F93" s="111" t="s">
        <v>7</v>
      </c>
      <c r="G93" s="110" t="s">
        <v>36</v>
      </c>
    </row>
    <row r="94" spans="1:7" s="103" customFormat="1" ht="14.45" customHeight="1" x14ac:dyDescent="0.2">
      <c r="A94" s="115">
        <v>45093</v>
      </c>
      <c r="B94" s="114">
        <v>45093.415346738402</v>
      </c>
      <c r="C94" s="111" t="s">
        <v>15</v>
      </c>
      <c r="D94" s="113">
        <v>2958</v>
      </c>
      <c r="E94" s="112">
        <v>10.029999999999999</v>
      </c>
      <c r="F94" s="111" t="s">
        <v>7</v>
      </c>
      <c r="G94" s="110" t="s">
        <v>36</v>
      </c>
    </row>
    <row r="95" spans="1:7" s="103" customFormat="1" ht="14.45" customHeight="1" x14ac:dyDescent="0.2">
      <c r="A95" s="115">
        <v>45093</v>
      </c>
      <c r="B95" s="114">
        <v>45093.417015011597</v>
      </c>
      <c r="C95" s="111" t="s">
        <v>15</v>
      </c>
      <c r="D95" s="113">
        <v>3002</v>
      </c>
      <c r="E95" s="112">
        <v>10.02</v>
      </c>
      <c r="F95" s="111" t="s">
        <v>7</v>
      </c>
      <c r="G95" s="110" t="s">
        <v>36</v>
      </c>
    </row>
    <row r="96" spans="1:7" s="103" customFormat="1" ht="14.45" customHeight="1" x14ac:dyDescent="0.2">
      <c r="A96" s="115">
        <v>45093</v>
      </c>
      <c r="B96" s="114">
        <v>45093.417015012201</v>
      </c>
      <c r="C96" s="111" t="s">
        <v>15</v>
      </c>
      <c r="D96" s="113">
        <v>296</v>
      </c>
      <c r="E96" s="112">
        <v>10.02</v>
      </c>
      <c r="F96" s="111" t="s">
        <v>7</v>
      </c>
      <c r="G96" s="110" t="s">
        <v>36</v>
      </c>
    </row>
    <row r="97" spans="1:7" s="103" customFormat="1" ht="14.45" customHeight="1" x14ac:dyDescent="0.2">
      <c r="A97" s="115">
        <v>45093</v>
      </c>
      <c r="B97" s="114">
        <v>45093.418642502402</v>
      </c>
      <c r="C97" s="111" t="s">
        <v>15</v>
      </c>
      <c r="D97" s="113">
        <v>336</v>
      </c>
      <c r="E97" s="112">
        <v>10.029999999999999</v>
      </c>
      <c r="F97" s="111" t="s">
        <v>7</v>
      </c>
      <c r="G97" s="110" t="s">
        <v>36</v>
      </c>
    </row>
    <row r="98" spans="1:7" s="103" customFormat="1" ht="14.45" customHeight="1" x14ac:dyDescent="0.2">
      <c r="A98" s="115">
        <v>45093</v>
      </c>
      <c r="B98" s="114">
        <v>45093.4186425027</v>
      </c>
      <c r="C98" s="111" t="s">
        <v>15</v>
      </c>
      <c r="D98" s="113">
        <v>3110</v>
      </c>
      <c r="E98" s="112">
        <v>10.029999999999999</v>
      </c>
      <c r="F98" s="111" t="s">
        <v>7</v>
      </c>
      <c r="G98" s="110" t="s">
        <v>36</v>
      </c>
    </row>
    <row r="99" spans="1:7" s="103" customFormat="1" ht="14.45" customHeight="1" x14ac:dyDescent="0.2">
      <c r="A99" s="115">
        <v>45093</v>
      </c>
      <c r="B99" s="114">
        <v>45093.420198301901</v>
      </c>
      <c r="C99" s="111" t="s">
        <v>15</v>
      </c>
      <c r="D99" s="113">
        <v>3165</v>
      </c>
      <c r="E99" s="112">
        <v>10.02</v>
      </c>
      <c r="F99" s="111" t="s">
        <v>7</v>
      </c>
      <c r="G99" s="110" t="s">
        <v>36</v>
      </c>
    </row>
    <row r="100" spans="1:7" s="103" customFormat="1" ht="14.45" customHeight="1" x14ac:dyDescent="0.2">
      <c r="A100" s="115">
        <v>45093</v>
      </c>
      <c r="B100" s="114">
        <v>45093.420198302403</v>
      </c>
      <c r="C100" s="111" t="s">
        <v>15</v>
      </c>
      <c r="D100" s="113">
        <v>190</v>
      </c>
      <c r="E100" s="112">
        <v>10.02</v>
      </c>
      <c r="F100" s="111" t="s">
        <v>7</v>
      </c>
      <c r="G100" s="110" t="s">
        <v>36</v>
      </c>
    </row>
    <row r="101" spans="1:7" s="103" customFormat="1" ht="14.45" customHeight="1" x14ac:dyDescent="0.2">
      <c r="A101" s="115">
        <v>45093</v>
      </c>
      <c r="B101" s="114">
        <v>45093.420995592198</v>
      </c>
      <c r="C101" s="111" t="s">
        <v>15</v>
      </c>
      <c r="D101" s="113">
        <v>3046</v>
      </c>
      <c r="E101" s="112">
        <v>10.01</v>
      </c>
      <c r="F101" s="111" t="s">
        <v>7</v>
      </c>
      <c r="G101" s="110" t="s">
        <v>36</v>
      </c>
    </row>
    <row r="102" spans="1:7" s="103" customFormat="1" ht="14.45" customHeight="1" x14ac:dyDescent="0.2">
      <c r="A102" s="115">
        <v>45093</v>
      </c>
      <c r="B102" s="114">
        <v>45093.4227305616</v>
      </c>
      <c r="C102" s="111" t="s">
        <v>15</v>
      </c>
      <c r="D102" s="113">
        <v>1237</v>
      </c>
      <c r="E102" s="112">
        <v>10</v>
      </c>
      <c r="F102" s="111" t="s">
        <v>7</v>
      </c>
      <c r="G102" s="110" t="s">
        <v>36</v>
      </c>
    </row>
    <row r="103" spans="1:7" s="103" customFormat="1" ht="14.45" customHeight="1" x14ac:dyDescent="0.2">
      <c r="A103" s="115">
        <v>45093</v>
      </c>
      <c r="B103" s="114">
        <v>45093.422730561899</v>
      </c>
      <c r="C103" s="111" t="s">
        <v>15</v>
      </c>
      <c r="D103" s="113">
        <v>1600</v>
      </c>
      <c r="E103" s="112">
        <v>10</v>
      </c>
      <c r="F103" s="111" t="s">
        <v>7</v>
      </c>
      <c r="G103" s="110" t="s">
        <v>36</v>
      </c>
    </row>
    <row r="104" spans="1:7" s="103" customFormat="1" ht="14.45" customHeight="1" x14ac:dyDescent="0.2">
      <c r="A104" s="115">
        <v>45093</v>
      </c>
      <c r="B104" s="114">
        <v>45093.422730562197</v>
      </c>
      <c r="C104" s="111" t="s">
        <v>15</v>
      </c>
      <c r="D104" s="113">
        <v>420</v>
      </c>
      <c r="E104" s="112">
        <v>10</v>
      </c>
      <c r="F104" s="111" t="s">
        <v>7</v>
      </c>
      <c r="G104" s="110" t="s">
        <v>36</v>
      </c>
    </row>
    <row r="105" spans="1:7" s="103" customFormat="1" ht="14.45" customHeight="1" x14ac:dyDescent="0.2">
      <c r="A105" s="115">
        <v>45093</v>
      </c>
      <c r="B105" s="114">
        <v>45093.423407321199</v>
      </c>
      <c r="C105" s="111" t="s">
        <v>15</v>
      </c>
      <c r="D105" s="113">
        <v>3363</v>
      </c>
      <c r="E105" s="112">
        <v>9.94</v>
      </c>
      <c r="F105" s="111" t="s">
        <v>7</v>
      </c>
      <c r="G105" s="110" t="s">
        <v>36</v>
      </c>
    </row>
    <row r="106" spans="1:7" s="103" customFormat="1" ht="14.45" customHeight="1" x14ac:dyDescent="0.2">
      <c r="A106" s="115">
        <v>45093</v>
      </c>
      <c r="B106" s="114">
        <v>45093.426077819</v>
      </c>
      <c r="C106" s="111" t="s">
        <v>15</v>
      </c>
      <c r="D106" s="113">
        <v>2475</v>
      </c>
      <c r="E106" s="112">
        <v>9.9499999999999993</v>
      </c>
      <c r="F106" s="111" t="s">
        <v>7</v>
      </c>
      <c r="G106" s="110" t="s">
        <v>36</v>
      </c>
    </row>
    <row r="107" spans="1:7" s="103" customFormat="1" ht="14.45" customHeight="1" x14ac:dyDescent="0.2">
      <c r="A107" s="115">
        <v>45093</v>
      </c>
      <c r="B107" s="114">
        <v>45093.4267389901</v>
      </c>
      <c r="C107" s="111" t="s">
        <v>15</v>
      </c>
      <c r="D107" s="113">
        <v>1617</v>
      </c>
      <c r="E107" s="112">
        <v>9.94</v>
      </c>
      <c r="F107" s="111" t="s">
        <v>7</v>
      </c>
      <c r="G107" s="110" t="s">
        <v>36</v>
      </c>
    </row>
    <row r="108" spans="1:7" s="103" customFormat="1" ht="14.45" customHeight="1" x14ac:dyDescent="0.2">
      <c r="A108" s="115">
        <v>45093</v>
      </c>
      <c r="B108" s="114">
        <v>45093.427978025</v>
      </c>
      <c r="C108" s="111" t="s">
        <v>15</v>
      </c>
      <c r="D108" s="113">
        <v>2528</v>
      </c>
      <c r="E108" s="112">
        <v>9.94</v>
      </c>
      <c r="F108" s="111" t="s">
        <v>7</v>
      </c>
      <c r="G108" s="110" t="s">
        <v>36</v>
      </c>
    </row>
    <row r="109" spans="1:7" s="103" customFormat="1" ht="14.45" customHeight="1" x14ac:dyDescent="0.2">
      <c r="A109" s="115">
        <v>45093</v>
      </c>
      <c r="B109" s="114">
        <v>45093.429456186597</v>
      </c>
      <c r="C109" s="111" t="s">
        <v>15</v>
      </c>
      <c r="D109" s="113">
        <v>198</v>
      </c>
      <c r="E109" s="112">
        <v>9.9700000000000006</v>
      </c>
      <c r="F109" s="111" t="s">
        <v>7</v>
      </c>
      <c r="G109" s="110" t="s">
        <v>36</v>
      </c>
    </row>
    <row r="110" spans="1:7" s="103" customFormat="1" ht="14.45" customHeight="1" x14ac:dyDescent="0.2">
      <c r="A110" s="115">
        <v>45093</v>
      </c>
      <c r="B110" s="114">
        <v>45093.429456187798</v>
      </c>
      <c r="C110" s="111" t="s">
        <v>15</v>
      </c>
      <c r="D110" s="113">
        <v>1682</v>
      </c>
      <c r="E110" s="112">
        <v>9.9700000000000006</v>
      </c>
      <c r="F110" s="111" t="s">
        <v>7</v>
      </c>
      <c r="G110" s="110" t="s">
        <v>36</v>
      </c>
    </row>
    <row r="111" spans="1:7" s="103" customFormat="1" ht="14.45" customHeight="1" x14ac:dyDescent="0.2">
      <c r="A111" s="115">
        <v>45093</v>
      </c>
      <c r="B111" s="114">
        <v>45093.4294561883</v>
      </c>
      <c r="C111" s="111" t="s">
        <v>15</v>
      </c>
      <c r="D111" s="113">
        <v>896</v>
      </c>
      <c r="E111" s="112">
        <v>9.9700000000000006</v>
      </c>
      <c r="F111" s="111" t="s">
        <v>7</v>
      </c>
      <c r="G111" s="110" t="s">
        <v>36</v>
      </c>
    </row>
    <row r="112" spans="1:7" s="103" customFormat="1" ht="14.45" customHeight="1" x14ac:dyDescent="0.2">
      <c r="A112" s="115">
        <v>45093</v>
      </c>
      <c r="B112" s="114">
        <v>45093.430606524998</v>
      </c>
      <c r="C112" s="111" t="s">
        <v>15</v>
      </c>
      <c r="D112" s="113">
        <v>8</v>
      </c>
      <c r="E112" s="112">
        <v>10</v>
      </c>
      <c r="F112" s="111" t="s">
        <v>7</v>
      </c>
      <c r="G112" s="110" t="s">
        <v>36</v>
      </c>
    </row>
    <row r="113" spans="1:7" s="103" customFormat="1" ht="14.45" customHeight="1" x14ac:dyDescent="0.2">
      <c r="A113" s="115">
        <v>45093</v>
      </c>
      <c r="B113" s="114">
        <v>45093.430606525697</v>
      </c>
      <c r="C113" s="111" t="s">
        <v>15</v>
      </c>
      <c r="D113" s="113">
        <v>1649</v>
      </c>
      <c r="E113" s="112">
        <v>10</v>
      </c>
      <c r="F113" s="111" t="s">
        <v>7</v>
      </c>
      <c r="G113" s="110" t="s">
        <v>36</v>
      </c>
    </row>
    <row r="114" spans="1:7" s="103" customFormat="1" ht="14.45" customHeight="1" x14ac:dyDescent="0.2">
      <c r="A114" s="115">
        <v>45093</v>
      </c>
      <c r="B114" s="114">
        <v>45093.430818382898</v>
      </c>
      <c r="C114" s="111" t="s">
        <v>15</v>
      </c>
      <c r="D114" s="113">
        <v>1972</v>
      </c>
      <c r="E114" s="112">
        <v>9.9700000000000006</v>
      </c>
      <c r="F114" s="111" t="s">
        <v>7</v>
      </c>
      <c r="G114" s="110" t="s">
        <v>36</v>
      </c>
    </row>
    <row r="115" spans="1:7" s="103" customFormat="1" ht="14.45" customHeight="1" x14ac:dyDescent="0.2">
      <c r="A115" s="115">
        <v>45093</v>
      </c>
      <c r="B115" s="114">
        <v>45093.434394586096</v>
      </c>
      <c r="C115" s="111" t="s">
        <v>15</v>
      </c>
      <c r="D115" s="113">
        <v>678</v>
      </c>
      <c r="E115" s="112">
        <v>9.9700000000000006</v>
      </c>
      <c r="F115" s="111" t="s">
        <v>7</v>
      </c>
      <c r="G115" s="110" t="s">
        <v>36</v>
      </c>
    </row>
    <row r="116" spans="1:7" s="103" customFormat="1" ht="14.45" customHeight="1" x14ac:dyDescent="0.2">
      <c r="A116" s="115">
        <v>45093</v>
      </c>
      <c r="B116" s="114">
        <v>45093.434394586599</v>
      </c>
      <c r="C116" s="111" t="s">
        <v>15</v>
      </c>
      <c r="D116" s="113">
        <v>1600</v>
      </c>
      <c r="E116" s="112">
        <v>9.9700000000000006</v>
      </c>
      <c r="F116" s="111" t="s">
        <v>7</v>
      </c>
      <c r="G116" s="110" t="s">
        <v>36</v>
      </c>
    </row>
    <row r="117" spans="1:7" s="103" customFormat="1" ht="14.45" customHeight="1" x14ac:dyDescent="0.2">
      <c r="A117" s="115">
        <v>45093</v>
      </c>
      <c r="B117" s="114">
        <v>45093.434394587101</v>
      </c>
      <c r="C117" s="111" t="s">
        <v>15</v>
      </c>
      <c r="D117" s="113">
        <v>2433</v>
      </c>
      <c r="E117" s="112">
        <v>9.9700000000000006</v>
      </c>
      <c r="F117" s="111" t="s">
        <v>7</v>
      </c>
      <c r="G117" s="110" t="s">
        <v>36</v>
      </c>
    </row>
    <row r="118" spans="1:7" s="103" customFormat="1" ht="14.45" customHeight="1" x14ac:dyDescent="0.2">
      <c r="A118" s="115">
        <v>45093</v>
      </c>
      <c r="B118" s="114">
        <v>45093.435489032097</v>
      </c>
      <c r="C118" s="111" t="s">
        <v>15</v>
      </c>
      <c r="D118" s="113">
        <v>1236</v>
      </c>
      <c r="E118" s="112">
        <v>9.9600000000000009</v>
      </c>
      <c r="F118" s="111" t="s">
        <v>7</v>
      </c>
      <c r="G118" s="110" t="s">
        <v>36</v>
      </c>
    </row>
    <row r="119" spans="1:7" s="103" customFormat="1" ht="14.45" customHeight="1" x14ac:dyDescent="0.2">
      <c r="A119" s="115">
        <v>45093</v>
      </c>
      <c r="B119" s="114">
        <v>45093.437402034098</v>
      </c>
      <c r="C119" s="111" t="s">
        <v>15</v>
      </c>
      <c r="D119" s="113">
        <v>1632</v>
      </c>
      <c r="E119" s="112">
        <v>9.9700000000000006</v>
      </c>
      <c r="F119" s="111" t="s">
        <v>7</v>
      </c>
      <c r="G119" s="110" t="s">
        <v>36</v>
      </c>
    </row>
    <row r="120" spans="1:7" s="103" customFormat="1" ht="14.45" customHeight="1" x14ac:dyDescent="0.2">
      <c r="A120" s="115">
        <v>45093</v>
      </c>
      <c r="B120" s="114">
        <v>45093.438778903597</v>
      </c>
      <c r="C120" s="111" t="s">
        <v>15</v>
      </c>
      <c r="D120" s="113">
        <v>1791</v>
      </c>
      <c r="E120" s="112">
        <v>9.98</v>
      </c>
      <c r="F120" s="111" t="s">
        <v>7</v>
      </c>
      <c r="G120" s="110" t="s">
        <v>36</v>
      </c>
    </row>
    <row r="121" spans="1:7" s="103" customFormat="1" ht="14.45" customHeight="1" x14ac:dyDescent="0.2">
      <c r="A121" s="115">
        <v>45093</v>
      </c>
      <c r="B121" s="114">
        <v>45093.438778904201</v>
      </c>
      <c r="C121" s="111" t="s">
        <v>15</v>
      </c>
      <c r="D121" s="113">
        <v>1889</v>
      </c>
      <c r="E121" s="112">
        <v>9.98</v>
      </c>
      <c r="F121" s="111" t="s">
        <v>7</v>
      </c>
      <c r="G121" s="110" t="s">
        <v>36</v>
      </c>
    </row>
    <row r="122" spans="1:7" s="103" customFormat="1" ht="14.45" customHeight="1" x14ac:dyDescent="0.2">
      <c r="A122" s="115">
        <v>45093</v>
      </c>
      <c r="B122" s="114">
        <v>45093.440533799803</v>
      </c>
      <c r="C122" s="111" t="s">
        <v>15</v>
      </c>
      <c r="D122" s="113">
        <v>749</v>
      </c>
      <c r="E122" s="112">
        <v>10.01</v>
      </c>
      <c r="F122" s="111" t="s">
        <v>7</v>
      </c>
      <c r="G122" s="110" t="s">
        <v>36</v>
      </c>
    </row>
    <row r="123" spans="1:7" s="103" customFormat="1" ht="14.45" customHeight="1" x14ac:dyDescent="0.2">
      <c r="A123" s="115">
        <v>45093</v>
      </c>
      <c r="B123" s="114">
        <v>45093.440591791303</v>
      </c>
      <c r="C123" s="111" t="s">
        <v>15</v>
      </c>
      <c r="D123" s="113">
        <v>176</v>
      </c>
      <c r="E123" s="112">
        <v>10.01</v>
      </c>
      <c r="F123" s="111" t="s">
        <v>7</v>
      </c>
      <c r="G123" s="110" t="s">
        <v>36</v>
      </c>
    </row>
    <row r="124" spans="1:7" s="103" customFormat="1" ht="14.45" customHeight="1" x14ac:dyDescent="0.2">
      <c r="A124" s="115">
        <v>45093</v>
      </c>
      <c r="B124" s="114">
        <v>45093.442175302298</v>
      </c>
      <c r="C124" s="111" t="s">
        <v>15</v>
      </c>
      <c r="D124" s="113">
        <v>981</v>
      </c>
      <c r="E124" s="112">
        <v>10.050000000000001</v>
      </c>
      <c r="F124" s="111" t="s">
        <v>7</v>
      </c>
      <c r="G124" s="110" t="s">
        <v>36</v>
      </c>
    </row>
    <row r="125" spans="1:7" s="103" customFormat="1" ht="14.45" customHeight="1" x14ac:dyDescent="0.2">
      <c r="A125" s="115">
        <v>45093</v>
      </c>
      <c r="B125" s="114">
        <v>45093.442175302698</v>
      </c>
      <c r="C125" s="111" t="s">
        <v>15</v>
      </c>
      <c r="D125" s="113">
        <v>1441</v>
      </c>
      <c r="E125" s="112">
        <v>10.050000000000001</v>
      </c>
      <c r="F125" s="111" t="s">
        <v>7</v>
      </c>
      <c r="G125" s="110" t="s">
        <v>36</v>
      </c>
    </row>
    <row r="126" spans="1:7" s="103" customFormat="1" ht="14.45" customHeight="1" x14ac:dyDescent="0.2">
      <c r="A126" s="115">
        <v>45093</v>
      </c>
      <c r="B126" s="114">
        <v>45093.442175303098</v>
      </c>
      <c r="C126" s="111" t="s">
        <v>15</v>
      </c>
      <c r="D126" s="113">
        <v>511</v>
      </c>
      <c r="E126" s="112">
        <v>10.050000000000001</v>
      </c>
      <c r="F126" s="111" t="s">
        <v>7</v>
      </c>
      <c r="G126" s="110" t="s">
        <v>36</v>
      </c>
    </row>
    <row r="127" spans="1:7" s="103" customFormat="1" ht="14.45" customHeight="1" x14ac:dyDescent="0.2">
      <c r="A127" s="115">
        <v>45093</v>
      </c>
      <c r="B127" s="114">
        <v>45093.442175303302</v>
      </c>
      <c r="C127" s="111" t="s">
        <v>15</v>
      </c>
      <c r="D127" s="113">
        <v>1441</v>
      </c>
      <c r="E127" s="112">
        <v>10.050000000000001</v>
      </c>
      <c r="F127" s="111" t="s">
        <v>7</v>
      </c>
      <c r="G127" s="110" t="s">
        <v>36</v>
      </c>
    </row>
    <row r="128" spans="1:7" s="103" customFormat="1" ht="14.45" customHeight="1" x14ac:dyDescent="0.2">
      <c r="A128" s="115">
        <v>45093</v>
      </c>
      <c r="B128" s="114">
        <v>45093.4421753036</v>
      </c>
      <c r="C128" s="111" t="s">
        <v>15</v>
      </c>
      <c r="D128" s="113">
        <v>863</v>
      </c>
      <c r="E128" s="112">
        <v>10.050000000000001</v>
      </c>
      <c r="F128" s="111" t="s">
        <v>7</v>
      </c>
      <c r="G128" s="110" t="s">
        <v>36</v>
      </c>
    </row>
    <row r="129" spans="1:7" s="103" customFormat="1" ht="14.45" customHeight="1" x14ac:dyDescent="0.2">
      <c r="A129" s="115">
        <v>45093</v>
      </c>
      <c r="B129" s="114">
        <v>45093.444910552404</v>
      </c>
      <c r="C129" s="111" t="s">
        <v>15</v>
      </c>
      <c r="D129" s="113">
        <v>1443</v>
      </c>
      <c r="E129" s="112">
        <v>10.09</v>
      </c>
      <c r="F129" s="111" t="s">
        <v>7</v>
      </c>
      <c r="G129" s="110" t="s">
        <v>36</v>
      </c>
    </row>
    <row r="130" spans="1:7" s="103" customFormat="1" ht="14.45" customHeight="1" x14ac:dyDescent="0.2">
      <c r="A130" s="115">
        <v>45093</v>
      </c>
      <c r="B130" s="114">
        <v>45093.444910552702</v>
      </c>
      <c r="C130" s="111" t="s">
        <v>15</v>
      </c>
      <c r="D130" s="113">
        <v>1703</v>
      </c>
      <c r="E130" s="112">
        <v>10.09</v>
      </c>
      <c r="F130" s="111" t="s">
        <v>7</v>
      </c>
      <c r="G130" s="110" t="s">
        <v>36</v>
      </c>
    </row>
    <row r="131" spans="1:7" s="103" customFormat="1" ht="14.45" customHeight="1" x14ac:dyDescent="0.2">
      <c r="A131" s="115">
        <v>45093</v>
      </c>
      <c r="B131" s="114">
        <v>45093.445640649501</v>
      </c>
      <c r="C131" s="111" t="s">
        <v>15</v>
      </c>
      <c r="D131" s="113">
        <v>731</v>
      </c>
      <c r="E131" s="112">
        <v>10.1</v>
      </c>
      <c r="F131" s="111" t="s">
        <v>7</v>
      </c>
      <c r="G131" s="110" t="s">
        <v>36</v>
      </c>
    </row>
    <row r="132" spans="1:7" s="103" customFormat="1" ht="14.45" customHeight="1" x14ac:dyDescent="0.2">
      <c r="A132" s="115">
        <v>45093</v>
      </c>
      <c r="B132" s="114">
        <v>45093.445952718503</v>
      </c>
      <c r="C132" s="111" t="s">
        <v>15</v>
      </c>
      <c r="D132" s="113">
        <v>1588</v>
      </c>
      <c r="E132" s="112">
        <v>10.1</v>
      </c>
      <c r="F132" s="111" t="s">
        <v>7</v>
      </c>
      <c r="G132" s="110" t="s">
        <v>36</v>
      </c>
    </row>
    <row r="133" spans="1:7" s="103" customFormat="1" ht="14.45" customHeight="1" x14ac:dyDescent="0.2">
      <c r="A133" s="115">
        <v>45093</v>
      </c>
      <c r="B133" s="114">
        <v>45093.447191555097</v>
      </c>
      <c r="C133" s="111" t="s">
        <v>15</v>
      </c>
      <c r="D133" s="113">
        <v>1059</v>
      </c>
      <c r="E133" s="112">
        <v>10.11</v>
      </c>
      <c r="F133" s="111" t="s">
        <v>7</v>
      </c>
      <c r="G133" s="110" t="s">
        <v>36</v>
      </c>
    </row>
    <row r="134" spans="1:7" s="103" customFormat="1" ht="14.45" customHeight="1" x14ac:dyDescent="0.2">
      <c r="A134" s="115">
        <v>45093</v>
      </c>
      <c r="B134" s="114">
        <v>45093.447191555999</v>
      </c>
      <c r="C134" s="111" t="s">
        <v>15</v>
      </c>
      <c r="D134" s="113">
        <v>794</v>
      </c>
      <c r="E134" s="112">
        <v>10.11</v>
      </c>
      <c r="F134" s="111" t="s">
        <v>7</v>
      </c>
      <c r="G134" s="110" t="s">
        <v>36</v>
      </c>
    </row>
    <row r="135" spans="1:7" s="103" customFormat="1" ht="14.45" customHeight="1" x14ac:dyDescent="0.2">
      <c r="A135" s="115">
        <v>45093</v>
      </c>
      <c r="B135" s="114">
        <v>45093.448578908101</v>
      </c>
      <c r="C135" s="111" t="s">
        <v>15</v>
      </c>
      <c r="D135" s="113">
        <v>1524</v>
      </c>
      <c r="E135" s="112">
        <v>10.130000000000001</v>
      </c>
      <c r="F135" s="111" t="s">
        <v>7</v>
      </c>
      <c r="G135" s="110" t="s">
        <v>36</v>
      </c>
    </row>
    <row r="136" spans="1:7" s="103" customFormat="1" ht="14.45" customHeight="1" x14ac:dyDescent="0.2">
      <c r="A136" s="115">
        <v>45093</v>
      </c>
      <c r="B136" s="114">
        <v>45093.448598365401</v>
      </c>
      <c r="C136" s="111" t="s">
        <v>15</v>
      </c>
      <c r="D136" s="113">
        <v>21</v>
      </c>
      <c r="E136" s="112">
        <v>10.130000000000001</v>
      </c>
      <c r="F136" s="111" t="s">
        <v>7</v>
      </c>
      <c r="G136" s="110" t="s">
        <v>36</v>
      </c>
    </row>
    <row r="137" spans="1:7" s="103" customFormat="1" ht="14.45" customHeight="1" x14ac:dyDescent="0.2">
      <c r="A137" s="115">
        <v>45093</v>
      </c>
      <c r="B137" s="114">
        <v>45093.4497371787</v>
      </c>
      <c r="C137" s="111" t="s">
        <v>15</v>
      </c>
      <c r="D137" s="113">
        <v>741</v>
      </c>
      <c r="E137" s="112">
        <v>10.119999999999999</v>
      </c>
      <c r="F137" s="111" t="s">
        <v>7</v>
      </c>
      <c r="G137" s="110" t="s">
        <v>36</v>
      </c>
    </row>
    <row r="138" spans="1:7" s="103" customFormat="1" ht="14.45" customHeight="1" x14ac:dyDescent="0.2">
      <c r="A138" s="115">
        <v>45093</v>
      </c>
      <c r="B138" s="114">
        <v>45093.450072612701</v>
      </c>
      <c r="C138" s="111" t="s">
        <v>15</v>
      </c>
      <c r="D138" s="113">
        <v>362</v>
      </c>
      <c r="E138" s="112">
        <v>10.119999999999999</v>
      </c>
      <c r="F138" s="111" t="s">
        <v>7</v>
      </c>
      <c r="G138" s="110" t="s">
        <v>36</v>
      </c>
    </row>
    <row r="139" spans="1:7" s="103" customFormat="1" ht="14.45" customHeight="1" x14ac:dyDescent="0.2">
      <c r="A139" s="115">
        <v>45093</v>
      </c>
      <c r="B139" s="114">
        <v>45093.450148750002</v>
      </c>
      <c r="C139" s="111" t="s">
        <v>15</v>
      </c>
      <c r="D139" s="113">
        <v>959</v>
      </c>
      <c r="E139" s="112">
        <v>10.119999999999999</v>
      </c>
      <c r="F139" s="111" t="s">
        <v>7</v>
      </c>
      <c r="G139" s="110" t="s">
        <v>36</v>
      </c>
    </row>
    <row r="140" spans="1:7" s="103" customFormat="1" ht="14.45" customHeight="1" x14ac:dyDescent="0.2">
      <c r="A140" s="115">
        <v>45093</v>
      </c>
      <c r="B140" s="114">
        <v>45093.450148750497</v>
      </c>
      <c r="C140" s="111" t="s">
        <v>15</v>
      </c>
      <c r="D140" s="113">
        <v>587</v>
      </c>
      <c r="E140" s="112">
        <v>10.119999999999999</v>
      </c>
      <c r="F140" s="111" t="s">
        <v>7</v>
      </c>
      <c r="G140" s="110" t="s">
        <v>36</v>
      </c>
    </row>
    <row r="141" spans="1:7" s="103" customFormat="1" ht="14.45" customHeight="1" x14ac:dyDescent="0.2">
      <c r="A141" s="115">
        <v>45093</v>
      </c>
      <c r="B141" s="114">
        <v>45093.451717017699</v>
      </c>
      <c r="C141" s="111" t="s">
        <v>15</v>
      </c>
      <c r="D141" s="113">
        <v>2364</v>
      </c>
      <c r="E141" s="112">
        <v>10.17</v>
      </c>
      <c r="F141" s="111" t="s">
        <v>7</v>
      </c>
      <c r="G141" s="110" t="s">
        <v>36</v>
      </c>
    </row>
    <row r="142" spans="1:7" s="103" customFormat="1" ht="14.45" customHeight="1" x14ac:dyDescent="0.2">
      <c r="A142" s="115">
        <v>45093</v>
      </c>
      <c r="B142" s="114">
        <v>45093.453172493297</v>
      </c>
      <c r="C142" s="111" t="s">
        <v>15</v>
      </c>
      <c r="D142" s="113">
        <v>1042</v>
      </c>
      <c r="E142" s="112">
        <v>10.16</v>
      </c>
      <c r="F142" s="111" t="s">
        <v>7</v>
      </c>
      <c r="G142" s="110" t="s">
        <v>36</v>
      </c>
    </row>
    <row r="143" spans="1:7" s="103" customFormat="1" ht="14.45" customHeight="1" x14ac:dyDescent="0.2">
      <c r="A143" s="115">
        <v>45093</v>
      </c>
      <c r="B143" s="114">
        <v>45093.453172495501</v>
      </c>
      <c r="C143" s="111" t="s">
        <v>15</v>
      </c>
      <c r="D143" s="113">
        <v>1042</v>
      </c>
      <c r="E143" s="112">
        <v>10.16</v>
      </c>
      <c r="F143" s="111" t="s">
        <v>7</v>
      </c>
      <c r="G143" s="110" t="s">
        <v>36</v>
      </c>
    </row>
    <row r="144" spans="1:7" s="103" customFormat="1" ht="14.45" customHeight="1" x14ac:dyDescent="0.2">
      <c r="A144" s="115">
        <v>45093</v>
      </c>
      <c r="B144" s="114">
        <v>45093.453172496098</v>
      </c>
      <c r="C144" s="111" t="s">
        <v>15</v>
      </c>
      <c r="D144" s="113">
        <v>626</v>
      </c>
      <c r="E144" s="112">
        <v>10.16</v>
      </c>
      <c r="F144" s="111" t="s">
        <v>7</v>
      </c>
      <c r="G144" s="110" t="s">
        <v>36</v>
      </c>
    </row>
    <row r="145" spans="1:7" s="103" customFormat="1" ht="14.45" customHeight="1" x14ac:dyDescent="0.2">
      <c r="A145" s="115">
        <v>45093</v>
      </c>
      <c r="B145" s="114">
        <v>45093.454042302903</v>
      </c>
      <c r="C145" s="111" t="s">
        <v>15</v>
      </c>
      <c r="D145" s="113">
        <v>490</v>
      </c>
      <c r="E145" s="112">
        <v>10.17</v>
      </c>
      <c r="F145" s="111" t="s">
        <v>7</v>
      </c>
      <c r="G145" s="110" t="s">
        <v>36</v>
      </c>
    </row>
    <row r="146" spans="1:7" s="103" customFormat="1" ht="14.45" customHeight="1" x14ac:dyDescent="0.2">
      <c r="A146" s="115">
        <v>45093</v>
      </c>
      <c r="B146" s="114">
        <v>45093.4540423043</v>
      </c>
      <c r="C146" s="111" t="s">
        <v>15</v>
      </c>
      <c r="D146" s="113">
        <v>1285</v>
      </c>
      <c r="E146" s="112">
        <v>10.17</v>
      </c>
      <c r="F146" s="111" t="s">
        <v>7</v>
      </c>
      <c r="G146" s="110" t="s">
        <v>36</v>
      </c>
    </row>
    <row r="147" spans="1:7" s="103" customFormat="1" ht="14.45" customHeight="1" x14ac:dyDescent="0.2">
      <c r="A147" s="115">
        <v>45093</v>
      </c>
      <c r="B147" s="114">
        <v>45093.4540423047</v>
      </c>
      <c r="C147" s="111" t="s">
        <v>15</v>
      </c>
      <c r="D147" s="113">
        <v>969</v>
      </c>
      <c r="E147" s="112">
        <v>10.17</v>
      </c>
      <c r="F147" s="111" t="s">
        <v>7</v>
      </c>
      <c r="G147" s="110" t="s">
        <v>36</v>
      </c>
    </row>
    <row r="148" spans="1:7" s="103" customFormat="1" ht="14.45" customHeight="1" x14ac:dyDescent="0.2">
      <c r="A148" s="115">
        <v>45093</v>
      </c>
      <c r="B148" s="114">
        <v>45093.455860384602</v>
      </c>
      <c r="C148" s="111" t="s">
        <v>15</v>
      </c>
      <c r="D148" s="113">
        <v>2694</v>
      </c>
      <c r="E148" s="112">
        <v>10.17</v>
      </c>
      <c r="F148" s="111" t="s">
        <v>7</v>
      </c>
      <c r="G148" s="110" t="s">
        <v>36</v>
      </c>
    </row>
    <row r="149" spans="1:7" s="103" customFormat="1" ht="14.45" customHeight="1" x14ac:dyDescent="0.2">
      <c r="A149" s="115">
        <v>45093</v>
      </c>
      <c r="B149" s="114">
        <v>45093.457195662399</v>
      </c>
      <c r="C149" s="111" t="s">
        <v>15</v>
      </c>
      <c r="D149" s="113">
        <v>738</v>
      </c>
      <c r="E149" s="112">
        <v>10.16</v>
      </c>
      <c r="F149" s="111" t="s">
        <v>7</v>
      </c>
      <c r="G149" s="110" t="s">
        <v>36</v>
      </c>
    </row>
    <row r="150" spans="1:7" s="103" customFormat="1" ht="14.45" customHeight="1" x14ac:dyDescent="0.2">
      <c r="A150" s="115">
        <v>45093</v>
      </c>
      <c r="B150" s="114">
        <v>45093.4572536454</v>
      </c>
      <c r="C150" s="111" t="s">
        <v>15</v>
      </c>
      <c r="D150" s="113">
        <v>738</v>
      </c>
      <c r="E150" s="112">
        <v>10.16</v>
      </c>
      <c r="F150" s="111" t="s">
        <v>7</v>
      </c>
      <c r="G150" s="110" t="s">
        <v>36</v>
      </c>
    </row>
    <row r="151" spans="1:7" s="103" customFormat="1" ht="14.45" customHeight="1" x14ac:dyDescent="0.2">
      <c r="A151" s="115">
        <v>45093</v>
      </c>
      <c r="B151" s="114">
        <v>45093.457439008002</v>
      </c>
      <c r="C151" s="111" t="s">
        <v>15</v>
      </c>
      <c r="D151" s="113">
        <v>3246</v>
      </c>
      <c r="E151" s="112">
        <v>10.17</v>
      </c>
      <c r="F151" s="111" t="s">
        <v>7</v>
      </c>
      <c r="G151" s="110" t="s">
        <v>36</v>
      </c>
    </row>
    <row r="152" spans="1:7" s="103" customFormat="1" ht="14.45" customHeight="1" x14ac:dyDescent="0.2">
      <c r="A152" s="115">
        <v>45093</v>
      </c>
      <c r="B152" s="114">
        <v>45093.458828732197</v>
      </c>
      <c r="C152" s="111" t="s">
        <v>15</v>
      </c>
      <c r="D152" s="113">
        <v>1586</v>
      </c>
      <c r="E152" s="112">
        <v>10.17</v>
      </c>
      <c r="F152" s="111" t="s">
        <v>7</v>
      </c>
      <c r="G152" s="110" t="s">
        <v>36</v>
      </c>
    </row>
    <row r="153" spans="1:7" s="103" customFormat="1" ht="14.45" customHeight="1" x14ac:dyDescent="0.2">
      <c r="A153" s="115">
        <v>45093</v>
      </c>
      <c r="B153" s="114">
        <v>45093.458828732597</v>
      </c>
      <c r="C153" s="111" t="s">
        <v>15</v>
      </c>
      <c r="D153" s="113">
        <v>1498</v>
      </c>
      <c r="E153" s="112">
        <v>10.17</v>
      </c>
      <c r="F153" s="111" t="s">
        <v>7</v>
      </c>
      <c r="G153" s="110" t="s">
        <v>36</v>
      </c>
    </row>
    <row r="154" spans="1:7" s="103" customFormat="1" ht="14.45" customHeight="1" x14ac:dyDescent="0.2">
      <c r="A154" s="115">
        <v>45093</v>
      </c>
      <c r="B154" s="114">
        <v>45093.458828732997</v>
      </c>
      <c r="C154" s="111" t="s">
        <v>15</v>
      </c>
      <c r="D154" s="113">
        <v>252</v>
      </c>
      <c r="E154" s="112">
        <v>10.17</v>
      </c>
      <c r="F154" s="111" t="s">
        <v>7</v>
      </c>
      <c r="G154" s="110" t="s">
        <v>36</v>
      </c>
    </row>
    <row r="155" spans="1:7" s="103" customFormat="1" ht="14.45" customHeight="1" x14ac:dyDescent="0.2">
      <c r="A155" s="115">
        <v>45093</v>
      </c>
      <c r="B155" s="114">
        <v>45093.460211789599</v>
      </c>
      <c r="C155" s="111" t="s">
        <v>15</v>
      </c>
      <c r="D155" s="113">
        <v>149</v>
      </c>
      <c r="E155" s="112">
        <v>10.16</v>
      </c>
      <c r="F155" s="111" t="s">
        <v>7</v>
      </c>
      <c r="G155" s="110" t="s">
        <v>36</v>
      </c>
    </row>
    <row r="156" spans="1:7" s="103" customFormat="1" ht="14.45" customHeight="1" x14ac:dyDescent="0.2">
      <c r="A156" s="115">
        <v>45093</v>
      </c>
      <c r="B156" s="114">
        <v>45093.460211790203</v>
      </c>
      <c r="C156" s="111" t="s">
        <v>15</v>
      </c>
      <c r="D156" s="113">
        <v>1565</v>
      </c>
      <c r="E156" s="112">
        <v>10.16</v>
      </c>
      <c r="F156" s="111" t="s">
        <v>7</v>
      </c>
      <c r="G156" s="110" t="s">
        <v>36</v>
      </c>
    </row>
    <row r="157" spans="1:7" s="103" customFormat="1" ht="14.45" customHeight="1" x14ac:dyDescent="0.2">
      <c r="A157" s="115">
        <v>45093</v>
      </c>
      <c r="B157" s="114">
        <v>45093.461103975103</v>
      </c>
      <c r="C157" s="111" t="s">
        <v>15</v>
      </c>
      <c r="D157" s="113">
        <v>2049</v>
      </c>
      <c r="E157" s="112">
        <v>10.16</v>
      </c>
      <c r="F157" s="111" t="s">
        <v>7</v>
      </c>
      <c r="G157" s="110" t="s">
        <v>36</v>
      </c>
    </row>
    <row r="158" spans="1:7" s="103" customFormat="1" ht="14.45" customHeight="1" x14ac:dyDescent="0.2">
      <c r="A158" s="115">
        <v>45093</v>
      </c>
      <c r="B158" s="114">
        <v>45093.461468297901</v>
      </c>
      <c r="C158" s="111" t="s">
        <v>15</v>
      </c>
      <c r="D158" s="113">
        <v>2234</v>
      </c>
      <c r="E158" s="112">
        <v>10.16</v>
      </c>
      <c r="F158" s="111" t="s">
        <v>7</v>
      </c>
      <c r="G158" s="110" t="s">
        <v>36</v>
      </c>
    </row>
    <row r="159" spans="1:7" s="103" customFormat="1" ht="14.45" customHeight="1" x14ac:dyDescent="0.2">
      <c r="A159" s="115">
        <v>45093</v>
      </c>
      <c r="B159" s="114">
        <v>45093.461988225899</v>
      </c>
      <c r="C159" s="111" t="s">
        <v>15</v>
      </c>
      <c r="D159" s="113">
        <v>2052</v>
      </c>
      <c r="E159" s="112">
        <v>10.18</v>
      </c>
      <c r="F159" s="111" t="s">
        <v>7</v>
      </c>
      <c r="G159" s="110" t="s">
        <v>36</v>
      </c>
    </row>
    <row r="160" spans="1:7" s="103" customFormat="1" ht="14.45" customHeight="1" x14ac:dyDescent="0.2">
      <c r="A160" s="115">
        <v>45093</v>
      </c>
      <c r="B160" s="114">
        <v>45093.463750020797</v>
      </c>
      <c r="C160" s="111" t="s">
        <v>15</v>
      </c>
      <c r="D160" s="113">
        <v>2123</v>
      </c>
      <c r="E160" s="112">
        <v>10.16</v>
      </c>
      <c r="F160" s="111" t="s">
        <v>7</v>
      </c>
      <c r="G160" s="110" t="s">
        <v>36</v>
      </c>
    </row>
    <row r="161" spans="1:7" s="103" customFormat="1" ht="14.45" customHeight="1" x14ac:dyDescent="0.2">
      <c r="A161" s="115">
        <v>45093</v>
      </c>
      <c r="B161" s="114">
        <v>45093.464741238997</v>
      </c>
      <c r="C161" s="111" t="s">
        <v>15</v>
      </c>
      <c r="D161" s="113">
        <v>2171</v>
      </c>
      <c r="E161" s="112">
        <v>10.14</v>
      </c>
      <c r="F161" s="111" t="s">
        <v>7</v>
      </c>
      <c r="G161" s="110" t="s">
        <v>36</v>
      </c>
    </row>
    <row r="162" spans="1:7" s="103" customFormat="1" ht="14.45" customHeight="1" x14ac:dyDescent="0.2">
      <c r="A162" s="115">
        <v>45093</v>
      </c>
      <c r="B162" s="114">
        <v>45093.466018974701</v>
      </c>
      <c r="C162" s="111" t="s">
        <v>15</v>
      </c>
      <c r="D162" s="113">
        <v>890</v>
      </c>
      <c r="E162" s="112">
        <v>10.16</v>
      </c>
      <c r="F162" s="111" t="s">
        <v>7</v>
      </c>
      <c r="G162" s="110" t="s">
        <v>36</v>
      </c>
    </row>
    <row r="163" spans="1:7" s="103" customFormat="1" ht="14.45" customHeight="1" x14ac:dyDescent="0.2">
      <c r="A163" s="115">
        <v>45093</v>
      </c>
      <c r="B163" s="114">
        <v>45093.466018975298</v>
      </c>
      <c r="C163" s="111" t="s">
        <v>15</v>
      </c>
      <c r="D163" s="113">
        <v>267</v>
      </c>
      <c r="E163" s="112">
        <v>10.16</v>
      </c>
      <c r="F163" s="111" t="s">
        <v>7</v>
      </c>
      <c r="G163" s="110" t="s">
        <v>36</v>
      </c>
    </row>
    <row r="164" spans="1:7" s="103" customFormat="1" ht="14.45" customHeight="1" x14ac:dyDescent="0.2">
      <c r="A164" s="115">
        <v>45093</v>
      </c>
      <c r="B164" s="114">
        <v>45093.4660189758</v>
      </c>
      <c r="C164" s="111" t="s">
        <v>15</v>
      </c>
      <c r="D164" s="113">
        <v>34</v>
      </c>
      <c r="E164" s="112">
        <v>10.16</v>
      </c>
      <c r="F164" s="111" t="s">
        <v>7</v>
      </c>
      <c r="G164" s="110" t="s">
        <v>36</v>
      </c>
    </row>
    <row r="165" spans="1:7" s="103" customFormat="1" ht="14.45" customHeight="1" x14ac:dyDescent="0.2">
      <c r="A165" s="115">
        <v>45093</v>
      </c>
      <c r="B165" s="114">
        <v>45093.466716649898</v>
      </c>
      <c r="C165" s="111" t="s">
        <v>15</v>
      </c>
      <c r="D165" s="113">
        <v>104</v>
      </c>
      <c r="E165" s="112">
        <v>10.15</v>
      </c>
      <c r="F165" s="111" t="s">
        <v>7</v>
      </c>
      <c r="G165" s="110" t="s">
        <v>36</v>
      </c>
    </row>
    <row r="166" spans="1:7" s="103" customFormat="1" ht="14.45" customHeight="1" x14ac:dyDescent="0.2">
      <c r="A166" s="115">
        <v>45093</v>
      </c>
      <c r="B166" s="114">
        <v>45093.466716650299</v>
      </c>
      <c r="C166" s="111" t="s">
        <v>15</v>
      </c>
      <c r="D166" s="113">
        <v>1668</v>
      </c>
      <c r="E166" s="112">
        <v>10.15</v>
      </c>
      <c r="F166" s="111" t="s">
        <v>7</v>
      </c>
      <c r="G166" s="110" t="s">
        <v>36</v>
      </c>
    </row>
    <row r="167" spans="1:7" s="103" customFormat="1" ht="14.45" customHeight="1" x14ac:dyDescent="0.2">
      <c r="A167" s="115">
        <v>45093</v>
      </c>
      <c r="B167" s="114">
        <v>45093.467349734703</v>
      </c>
      <c r="C167" s="111" t="s">
        <v>15</v>
      </c>
      <c r="D167" s="113">
        <v>560</v>
      </c>
      <c r="E167" s="112">
        <v>10.15</v>
      </c>
      <c r="F167" s="111" t="s">
        <v>7</v>
      </c>
      <c r="G167" s="110" t="s">
        <v>36</v>
      </c>
    </row>
    <row r="168" spans="1:7" s="103" customFormat="1" ht="14.45" customHeight="1" x14ac:dyDescent="0.2">
      <c r="A168" s="115">
        <v>45093</v>
      </c>
      <c r="B168" s="114">
        <v>45093.468564474802</v>
      </c>
      <c r="C168" s="111" t="s">
        <v>15</v>
      </c>
      <c r="D168" s="113">
        <v>4385</v>
      </c>
      <c r="E168" s="112">
        <v>10.15</v>
      </c>
      <c r="F168" s="111" t="s">
        <v>7</v>
      </c>
      <c r="G168" s="110" t="s">
        <v>36</v>
      </c>
    </row>
    <row r="169" spans="1:7" s="103" customFormat="1" ht="14.45" customHeight="1" x14ac:dyDescent="0.2">
      <c r="A169" s="115">
        <v>45093</v>
      </c>
      <c r="B169" s="114">
        <v>45093.471808779199</v>
      </c>
      <c r="C169" s="111" t="s">
        <v>15</v>
      </c>
      <c r="D169" s="113">
        <v>176</v>
      </c>
      <c r="E169" s="112">
        <v>10.15</v>
      </c>
      <c r="F169" s="111" t="s">
        <v>7</v>
      </c>
      <c r="G169" s="110" t="s">
        <v>36</v>
      </c>
    </row>
    <row r="170" spans="1:7" s="103" customFormat="1" ht="14.45" customHeight="1" x14ac:dyDescent="0.2">
      <c r="A170" s="115">
        <v>45093</v>
      </c>
      <c r="B170" s="114">
        <v>45093.471808779497</v>
      </c>
      <c r="C170" s="111" t="s">
        <v>15</v>
      </c>
      <c r="D170" s="113">
        <v>3200</v>
      </c>
      <c r="E170" s="112">
        <v>10.15</v>
      </c>
      <c r="F170" s="111" t="s">
        <v>7</v>
      </c>
      <c r="G170" s="110" t="s">
        <v>36</v>
      </c>
    </row>
    <row r="171" spans="1:7" s="103" customFormat="1" ht="14.45" customHeight="1" x14ac:dyDescent="0.2">
      <c r="A171" s="115">
        <v>45093</v>
      </c>
      <c r="B171" s="114">
        <v>45093.471808779803</v>
      </c>
      <c r="C171" s="111" t="s">
        <v>15</v>
      </c>
      <c r="D171" s="113">
        <v>1600</v>
      </c>
      <c r="E171" s="112">
        <v>10.15</v>
      </c>
      <c r="F171" s="111" t="s">
        <v>7</v>
      </c>
      <c r="G171" s="110" t="s">
        <v>36</v>
      </c>
    </row>
    <row r="172" spans="1:7" s="103" customFormat="1" ht="14.45" customHeight="1" x14ac:dyDescent="0.2">
      <c r="A172" s="115">
        <v>45093</v>
      </c>
      <c r="B172" s="114">
        <v>45093.471808779999</v>
      </c>
      <c r="C172" s="111" t="s">
        <v>15</v>
      </c>
      <c r="D172" s="113">
        <v>187</v>
      </c>
      <c r="E172" s="112">
        <v>10.15</v>
      </c>
      <c r="F172" s="111" t="s">
        <v>7</v>
      </c>
      <c r="G172" s="110" t="s">
        <v>36</v>
      </c>
    </row>
    <row r="173" spans="1:7" s="103" customFormat="1" ht="14.45" customHeight="1" x14ac:dyDescent="0.2">
      <c r="A173" s="115">
        <v>45093</v>
      </c>
      <c r="B173" s="114">
        <v>45093.471808780203</v>
      </c>
      <c r="C173" s="111" t="s">
        <v>15</v>
      </c>
      <c r="D173" s="113">
        <v>198</v>
      </c>
      <c r="E173" s="112">
        <v>10.15</v>
      </c>
      <c r="F173" s="111" t="s">
        <v>7</v>
      </c>
      <c r="G173" s="110" t="s">
        <v>36</v>
      </c>
    </row>
    <row r="174" spans="1:7" s="103" customFormat="1" ht="14.45" customHeight="1" x14ac:dyDescent="0.2">
      <c r="A174" s="115">
        <v>45093</v>
      </c>
      <c r="B174" s="114">
        <v>45093.4737574709</v>
      </c>
      <c r="C174" s="111" t="s">
        <v>15</v>
      </c>
      <c r="D174" s="113">
        <v>750</v>
      </c>
      <c r="E174" s="112">
        <v>10.130000000000001</v>
      </c>
      <c r="F174" s="111" t="s">
        <v>7</v>
      </c>
      <c r="G174" s="110" t="s">
        <v>36</v>
      </c>
    </row>
    <row r="175" spans="1:7" s="103" customFormat="1" ht="14.45" customHeight="1" x14ac:dyDescent="0.2">
      <c r="A175" s="115">
        <v>45093</v>
      </c>
      <c r="B175" s="114">
        <v>45093.473757471598</v>
      </c>
      <c r="C175" s="111" t="s">
        <v>15</v>
      </c>
      <c r="D175" s="113">
        <v>1012</v>
      </c>
      <c r="E175" s="112">
        <v>10.130000000000001</v>
      </c>
      <c r="F175" s="111" t="s">
        <v>7</v>
      </c>
      <c r="G175" s="110" t="s">
        <v>36</v>
      </c>
    </row>
    <row r="176" spans="1:7" s="103" customFormat="1" ht="14.45" customHeight="1" x14ac:dyDescent="0.2">
      <c r="A176" s="115">
        <v>45093</v>
      </c>
      <c r="B176" s="114">
        <v>45093.473757473199</v>
      </c>
      <c r="C176" s="111" t="s">
        <v>15</v>
      </c>
      <c r="D176" s="113">
        <v>864</v>
      </c>
      <c r="E176" s="112">
        <v>10.130000000000001</v>
      </c>
      <c r="F176" s="111" t="s">
        <v>7</v>
      </c>
      <c r="G176" s="110" t="s">
        <v>36</v>
      </c>
    </row>
    <row r="177" spans="1:7" s="103" customFormat="1" ht="14.45" customHeight="1" x14ac:dyDescent="0.2">
      <c r="A177" s="115">
        <v>45093</v>
      </c>
      <c r="B177" s="114">
        <v>45093.475958488903</v>
      </c>
      <c r="C177" s="111" t="s">
        <v>15</v>
      </c>
      <c r="D177" s="113">
        <v>1541</v>
      </c>
      <c r="E177" s="112">
        <v>10.15</v>
      </c>
      <c r="F177" s="111" t="s">
        <v>7</v>
      </c>
      <c r="G177" s="110" t="s">
        <v>36</v>
      </c>
    </row>
    <row r="178" spans="1:7" s="103" customFormat="1" ht="14.45" customHeight="1" x14ac:dyDescent="0.2">
      <c r="A178" s="115">
        <v>45093</v>
      </c>
      <c r="B178" s="114">
        <v>45093.476053778701</v>
      </c>
      <c r="C178" s="111" t="s">
        <v>15</v>
      </c>
      <c r="D178" s="113">
        <v>954</v>
      </c>
      <c r="E178" s="112">
        <v>10.15</v>
      </c>
      <c r="F178" s="111" t="s">
        <v>7</v>
      </c>
      <c r="G178" s="110" t="s">
        <v>36</v>
      </c>
    </row>
    <row r="179" spans="1:7" s="103" customFormat="1" ht="14.45" customHeight="1" x14ac:dyDescent="0.2">
      <c r="A179" s="115">
        <v>45093</v>
      </c>
      <c r="B179" s="114">
        <v>45093.477352997601</v>
      </c>
      <c r="C179" s="111" t="s">
        <v>15</v>
      </c>
      <c r="D179" s="113">
        <v>2908</v>
      </c>
      <c r="E179" s="112">
        <v>10.15</v>
      </c>
      <c r="F179" s="111" t="s">
        <v>7</v>
      </c>
      <c r="G179" s="110" t="s">
        <v>36</v>
      </c>
    </row>
    <row r="180" spans="1:7" s="103" customFormat="1" ht="14.45" customHeight="1" x14ac:dyDescent="0.2">
      <c r="A180" s="115">
        <v>45093</v>
      </c>
      <c r="B180" s="114">
        <v>45093.477823886402</v>
      </c>
      <c r="C180" s="111" t="s">
        <v>15</v>
      </c>
      <c r="D180" s="113">
        <v>738</v>
      </c>
      <c r="E180" s="112">
        <v>10.15</v>
      </c>
      <c r="F180" s="111" t="s">
        <v>7</v>
      </c>
      <c r="G180" s="110" t="s">
        <v>36</v>
      </c>
    </row>
    <row r="181" spans="1:7" s="103" customFormat="1" ht="14.45" customHeight="1" x14ac:dyDescent="0.2">
      <c r="A181" s="115">
        <v>45093</v>
      </c>
      <c r="B181" s="114">
        <v>45093.478339066001</v>
      </c>
      <c r="C181" s="111" t="s">
        <v>15</v>
      </c>
      <c r="D181" s="113">
        <v>2243</v>
      </c>
      <c r="E181" s="112">
        <v>10.16</v>
      </c>
      <c r="F181" s="111" t="s">
        <v>7</v>
      </c>
      <c r="G181" s="110" t="s">
        <v>36</v>
      </c>
    </row>
    <row r="182" spans="1:7" s="103" customFormat="1" ht="14.45" customHeight="1" x14ac:dyDescent="0.2">
      <c r="A182" s="115">
        <v>45093</v>
      </c>
      <c r="B182" s="114">
        <v>45093.479317675999</v>
      </c>
      <c r="C182" s="111" t="s">
        <v>15</v>
      </c>
      <c r="D182" s="113">
        <v>1060</v>
      </c>
      <c r="E182" s="112">
        <v>10.16</v>
      </c>
      <c r="F182" s="111" t="s">
        <v>7</v>
      </c>
      <c r="G182" s="110" t="s">
        <v>36</v>
      </c>
    </row>
    <row r="183" spans="1:7" s="103" customFormat="1" ht="14.45" customHeight="1" x14ac:dyDescent="0.2">
      <c r="A183" s="115">
        <v>45093</v>
      </c>
      <c r="B183" s="114">
        <v>45093.479317676298</v>
      </c>
      <c r="C183" s="111" t="s">
        <v>15</v>
      </c>
      <c r="D183" s="113">
        <v>1060</v>
      </c>
      <c r="E183" s="112">
        <v>10.16</v>
      </c>
      <c r="F183" s="111" t="s">
        <v>7</v>
      </c>
      <c r="G183" s="110" t="s">
        <v>36</v>
      </c>
    </row>
    <row r="184" spans="1:7" s="103" customFormat="1" ht="14.45" customHeight="1" x14ac:dyDescent="0.2">
      <c r="A184" s="115">
        <v>45093</v>
      </c>
      <c r="B184" s="114">
        <v>45093.479317676603</v>
      </c>
      <c r="C184" s="111" t="s">
        <v>15</v>
      </c>
      <c r="D184" s="113">
        <v>1060</v>
      </c>
      <c r="E184" s="112">
        <v>10.16</v>
      </c>
      <c r="F184" s="111" t="s">
        <v>7</v>
      </c>
      <c r="G184" s="110" t="s">
        <v>36</v>
      </c>
    </row>
    <row r="185" spans="1:7" s="103" customFormat="1" ht="14.45" customHeight="1" x14ac:dyDescent="0.2">
      <c r="A185" s="115">
        <v>45093</v>
      </c>
      <c r="B185" s="114">
        <v>45093.4793176772</v>
      </c>
      <c r="C185" s="111" t="s">
        <v>15</v>
      </c>
      <c r="D185" s="113">
        <v>240</v>
      </c>
      <c r="E185" s="112">
        <v>10.16</v>
      </c>
      <c r="F185" s="111" t="s">
        <v>7</v>
      </c>
      <c r="G185" s="110" t="s">
        <v>36</v>
      </c>
    </row>
    <row r="186" spans="1:7" s="103" customFormat="1" ht="14.45" customHeight="1" x14ac:dyDescent="0.2">
      <c r="A186" s="115">
        <v>45093</v>
      </c>
      <c r="B186" s="114">
        <v>45093.481668414403</v>
      </c>
      <c r="C186" s="111" t="s">
        <v>15</v>
      </c>
      <c r="D186" s="113">
        <v>1126</v>
      </c>
      <c r="E186" s="112">
        <v>10.15</v>
      </c>
      <c r="F186" s="111" t="s">
        <v>7</v>
      </c>
      <c r="G186" s="110" t="s">
        <v>36</v>
      </c>
    </row>
    <row r="187" spans="1:7" s="103" customFormat="1" ht="14.45" customHeight="1" x14ac:dyDescent="0.2">
      <c r="A187" s="115">
        <v>45093</v>
      </c>
      <c r="B187" s="114">
        <v>45093.481668414701</v>
      </c>
      <c r="C187" s="111" t="s">
        <v>15</v>
      </c>
      <c r="D187" s="113">
        <v>1944</v>
      </c>
      <c r="E187" s="112">
        <v>10.15</v>
      </c>
      <c r="F187" s="111" t="s">
        <v>7</v>
      </c>
      <c r="G187" s="110" t="s">
        <v>36</v>
      </c>
    </row>
    <row r="188" spans="1:7" s="103" customFormat="1" ht="14.45" customHeight="1" x14ac:dyDescent="0.2">
      <c r="A188" s="115">
        <v>45093</v>
      </c>
      <c r="B188" s="114">
        <v>45093.481668415399</v>
      </c>
      <c r="C188" s="111" t="s">
        <v>15</v>
      </c>
      <c r="D188" s="113">
        <v>744</v>
      </c>
      <c r="E188" s="112">
        <v>10.15</v>
      </c>
      <c r="F188" s="111" t="s">
        <v>7</v>
      </c>
      <c r="G188" s="110" t="s">
        <v>36</v>
      </c>
    </row>
    <row r="189" spans="1:7" s="103" customFormat="1" ht="14.45" customHeight="1" x14ac:dyDescent="0.2">
      <c r="A189" s="115">
        <v>45093</v>
      </c>
      <c r="B189" s="114">
        <v>45093.481749116501</v>
      </c>
      <c r="C189" s="111" t="s">
        <v>15</v>
      </c>
      <c r="D189" s="113">
        <v>3573</v>
      </c>
      <c r="E189" s="112">
        <v>10.14</v>
      </c>
      <c r="F189" s="111" t="s">
        <v>7</v>
      </c>
      <c r="G189" s="110" t="s">
        <v>36</v>
      </c>
    </row>
    <row r="190" spans="1:7" s="103" customFormat="1" ht="14.45" customHeight="1" x14ac:dyDescent="0.2">
      <c r="A190" s="115">
        <v>45093</v>
      </c>
      <c r="B190" s="114">
        <v>45093.483242091199</v>
      </c>
      <c r="C190" s="111" t="s">
        <v>15</v>
      </c>
      <c r="D190" s="113">
        <v>1030</v>
      </c>
      <c r="E190" s="112">
        <v>10.119999999999999</v>
      </c>
      <c r="F190" s="111" t="s">
        <v>7</v>
      </c>
      <c r="G190" s="110" t="s">
        <v>36</v>
      </c>
    </row>
    <row r="191" spans="1:7" s="103" customFormat="1" ht="14.45" customHeight="1" x14ac:dyDescent="0.2">
      <c r="A191" s="115">
        <v>45093</v>
      </c>
      <c r="B191" s="114">
        <v>45093.483242092101</v>
      </c>
      <c r="C191" s="111" t="s">
        <v>15</v>
      </c>
      <c r="D191" s="113">
        <v>49</v>
      </c>
      <c r="E191" s="112">
        <v>10.119999999999999</v>
      </c>
      <c r="F191" s="111" t="s">
        <v>7</v>
      </c>
      <c r="G191" s="110" t="s">
        <v>36</v>
      </c>
    </row>
    <row r="192" spans="1:7" s="103" customFormat="1" ht="14.45" customHeight="1" x14ac:dyDescent="0.2">
      <c r="A192" s="115">
        <v>45093</v>
      </c>
      <c r="B192" s="114">
        <v>45093.483242137103</v>
      </c>
      <c r="C192" s="111" t="s">
        <v>15</v>
      </c>
      <c r="D192" s="113">
        <v>981</v>
      </c>
      <c r="E192" s="112">
        <v>10.119999999999999</v>
      </c>
      <c r="F192" s="111" t="s">
        <v>7</v>
      </c>
      <c r="G192" s="110" t="s">
        <v>36</v>
      </c>
    </row>
    <row r="193" spans="1:7" s="103" customFormat="1" ht="14.45" customHeight="1" x14ac:dyDescent="0.2">
      <c r="A193" s="115">
        <v>45093</v>
      </c>
      <c r="B193" s="114">
        <v>45093.4832421834</v>
      </c>
      <c r="C193" s="111" t="s">
        <v>15</v>
      </c>
      <c r="D193" s="113">
        <v>1030</v>
      </c>
      <c r="E193" s="112">
        <v>10.119999999999999</v>
      </c>
      <c r="F193" s="111" t="s">
        <v>7</v>
      </c>
      <c r="G193" s="110" t="s">
        <v>36</v>
      </c>
    </row>
    <row r="194" spans="1:7" s="103" customFormat="1" ht="14.45" customHeight="1" x14ac:dyDescent="0.2">
      <c r="A194" s="115">
        <v>45093</v>
      </c>
      <c r="B194" s="114">
        <v>45093.483242184302</v>
      </c>
      <c r="C194" s="111" t="s">
        <v>15</v>
      </c>
      <c r="D194" s="113">
        <v>129</v>
      </c>
      <c r="E194" s="112">
        <v>10.119999999999999</v>
      </c>
      <c r="F194" s="111" t="s">
        <v>7</v>
      </c>
      <c r="G194" s="110" t="s">
        <v>36</v>
      </c>
    </row>
    <row r="195" spans="1:7" s="103" customFormat="1" ht="14.45" customHeight="1" x14ac:dyDescent="0.2">
      <c r="A195" s="115">
        <v>45093</v>
      </c>
      <c r="B195" s="114">
        <v>45093.4850841222</v>
      </c>
      <c r="C195" s="111" t="s">
        <v>15</v>
      </c>
      <c r="D195" s="113">
        <v>3341</v>
      </c>
      <c r="E195" s="112">
        <v>10.11</v>
      </c>
      <c r="F195" s="111" t="s">
        <v>7</v>
      </c>
      <c r="G195" s="110" t="s">
        <v>36</v>
      </c>
    </row>
    <row r="196" spans="1:7" s="103" customFormat="1" ht="14.45" customHeight="1" x14ac:dyDescent="0.2">
      <c r="A196" s="115">
        <v>45093</v>
      </c>
      <c r="B196" s="114">
        <v>45093.488027807201</v>
      </c>
      <c r="C196" s="111" t="s">
        <v>15</v>
      </c>
      <c r="D196" s="113">
        <v>3061</v>
      </c>
      <c r="E196" s="112">
        <v>10.130000000000001</v>
      </c>
      <c r="F196" s="111" t="s">
        <v>7</v>
      </c>
      <c r="G196" s="110" t="s">
        <v>36</v>
      </c>
    </row>
    <row r="197" spans="1:7" s="103" customFormat="1" ht="14.45" customHeight="1" x14ac:dyDescent="0.2">
      <c r="A197" s="115">
        <v>45093</v>
      </c>
      <c r="B197" s="114">
        <v>45093.488711142702</v>
      </c>
      <c r="C197" s="111" t="s">
        <v>15</v>
      </c>
      <c r="D197" s="113">
        <v>2910</v>
      </c>
      <c r="E197" s="112">
        <v>10.130000000000001</v>
      </c>
      <c r="F197" s="111" t="s">
        <v>7</v>
      </c>
      <c r="G197" s="110" t="s">
        <v>36</v>
      </c>
    </row>
    <row r="198" spans="1:7" s="103" customFormat="1" ht="14.45" customHeight="1" x14ac:dyDescent="0.2">
      <c r="A198" s="115">
        <v>45093</v>
      </c>
      <c r="B198" s="114">
        <v>45093.489654073601</v>
      </c>
      <c r="C198" s="111" t="s">
        <v>15</v>
      </c>
      <c r="D198" s="113">
        <v>6632</v>
      </c>
      <c r="E198" s="112">
        <v>10.14</v>
      </c>
      <c r="F198" s="111" t="s">
        <v>7</v>
      </c>
      <c r="G198" s="110" t="s">
        <v>36</v>
      </c>
    </row>
    <row r="199" spans="1:7" s="103" customFormat="1" ht="14.45" customHeight="1" x14ac:dyDescent="0.2">
      <c r="A199" s="115">
        <v>45093</v>
      </c>
      <c r="B199" s="114">
        <v>45093.493051058802</v>
      </c>
      <c r="C199" s="111" t="s">
        <v>15</v>
      </c>
      <c r="D199" s="113">
        <v>166</v>
      </c>
      <c r="E199" s="112">
        <v>10.16</v>
      </c>
      <c r="F199" s="111" t="s">
        <v>7</v>
      </c>
      <c r="G199" s="110" t="s">
        <v>36</v>
      </c>
    </row>
    <row r="200" spans="1:7" s="103" customFormat="1" ht="14.45" customHeight="1" x14ac:dyDescent="0.2">
      <c r="A200" s="115">
        <v>45093</v>
      </c>
      <c r="B200" s="114">
        <v>45093.493051390302</v>
      </c>
      <c r="C200" s="111" t="s">
        <v>15</v>
      </c>
      <c r="D200" s="113">
        <v>618</v>
      </c>
      <c r="E200" s="112">
        <v>10.16</v>
      </c>
      <c r="F200" s="111" t="s">
        <v>7</v>
      </c>
      <c r="G200" s="110" t="s">
        <v>36</v>
      </c>
    </row>
    <row r="201" spans="1:7" s="103" customFormat="1" ht="14.45" customHeight="1" x14ac:dyDescent="0.2">
      <c r="A201" s="115">
        <v>45093</v>
      </c>
      <c r="B201" s="114">
        <v>45093.493051851801</v>
      </c>
      <c r="C201" s="111" t="s">
        <v>15</v>
      </c>
      <c r="D201" s="113">
        <v>617</v>
      </c>
      <c r="E201" s="112">
        <v>10.16</v>
      </c>
      <c r="F201" s="111" t="s">
        <v>7</v>
      </c>
      <c r="G201" s="110" t="s">
        <v>36</v>
      </c>
    </row>
    <row r="202" spans="1:7" s="103" customFormat="1" ht="14.45" customHeight="1" x14ac:dyDescent="0.2">
      <c r="A202" s="115">
        <v>45093</v>
      </c>
      <c r="B202" s="114">
        <v>45093.493052504396</v>
      </c>
      <c r="C202" s="111" t="s">
        <v>15</v>
      </c>
      <c r="D202" s="113">
        <v>619</v>
      </c>
      <c r="E202" s="112">
        <v>10.16</v>
      </c>
      <c r="F202" s="111" t="s">
        <v>7</v>
      </c>
      <c r="G202" s="110" t="s">
        <v>36</v>
      </c>
    </row>
    <row r="203" spans="1:7" s="103" customFormat="1" ht="14.45" customHeight="1" x14ac:dyDescent="0.2">
      <c r="A203" s="115">
        <v>45093</v>
      </c>
      <c r="B203" s="114">
        <v>45093.493053356302</v>
      </c>
      <c r="C203" s="111" t="s">
        <v>15</v>
      </c>
      <c r="D203" s="113">
        <v>233</v>
      </c>
      <c r="E203" s="112">
        <v>10.16</v>
      </c>
      <c r="F203" s="111" t="s">
        <v>7</v>
      </c>
      <c r="G203" s="110" t="s">
        <v>36</v>
      </c>
    </row>
    <row r="204" spans="1:7" s="103" customFormat="1" ht="14.45" customHeight="1" x14ac:dyDescent="0.2">
      <c r="A204" s="115">
        <v>45093</v>
      </c>
      <c r="B204" s="114">
        <v>45093.493079097301</v>
      </c>
      <c r="C204" s="111" t="s">
        <v>15</v>
      </c>
      <c r="D204" s="113">
        <v>1067</v>
      </c>
      <c r="E204" s="112">
        <v>10.16</v>
      </c>
      <c r="F204" s="111" t="s">
        <v>7</v>
      </c>
      <c r="G204" s="110" t="s">
        <v>36</v>
      </c>
    </row>
    <row r="205" spans="1:7" s="103" customFormat="1" ht="14.45" customHeight="1" x14ac:dyDescent="0.2">
      <c r="A205" s="115">
        <v>45093</v>
      </c>
      <c r="B205" s="114">
        <v>45093.493079097803</v>
      </c>
      <c r="C205" s="111" t="s">
        <v>15</v>
      </c>
      <c r="D205" s="113">
        <v>2170</v>
      </c>
      <c r="E205" s="112">
        <v>10.16</v>
      </c>
      <c r="F205" s="111" t="s">
        <v>7</v>
      </c>
      <c r="G205" s="110" t="s">
        <v>36</v>
      </c>
    </row>
    <row r="206" spans="1:7" s="103" customFormat="1" ht="14.45" customHeight="1" x14ac:dyDescent="0.2">
      <c r="A206" s="115">
        <v>45093</v>
      </c>
      <c r="B206" s="114">
        <v>45093.493079098</v>
      </c>
      <c r="C206" s="111" t="s">
        <v>15</v>
      </c>
      <c r="D206" s="113">
        <v>1186</v>
      </c>
      <c r="E206" s="112">
        <v>10.16</v>
      </c>
      <c r="F206" s="111" t="s">
        <v>7</v>
      </c>
      <c r="G206" s="110" t="s">
        <v>36</v>
      </c>
    </row>
    <row r="207" spans="1:7" s="103" customFormat="1" ht="14.45" customHeight="1" x14ac:dyDescent="0.2">
      <c r="A207" s="115">
        <v>45093</v>
      </c>
      <c r="B207" s="114">
        <v>45093.493079098298</v>
      </c>
      <c r="C207" s="111" t="s">
        <v>15</v>
      </c>
      <c r="D207" s="113">
        <v>1186</v>
      </c>
      <c r="E207" s="112">
        <v>10.16</v>
      </c>
      <c r="F207" s="111" t="s">
        <v>7</v>
      </c>
      <c r="G207" s="110" t="s">
        <v>36</v>
      </c>
    </row>
    <row r="208" spans="1:7" s="103" customFormat="1" ht="14.45" customHeight="1" x14ac:dyDescent="0.2">
      <c r="A208" s="115">
        <v>45093</v>
      </c>
      <c r="B208" s="114">
        <v>45093.493079098502</v>
      </c>
      <c r="C208" s="111" t="s">
        <v>15</v>
      </c>
      <c r="D208" s="113">
        <v>119</v>
      </c>
      <c r="E208" s="112">
        <v>10.16</v>
      </c>
      <c r="F208" s="111" t="s">
        <v>7</v>
      </c>
      <c r="G208" s="110" t="s">
        <v>36</v>
      </c>
    </row>
    <row r="209" spans="1:7" s="103" customFormat="1" ht="14.45" customHeight="1" x14ac:dyDescent="0.2">
      <c r="A209" s="115">
        <v>45093</v>
      </c>
      <c r="B209" s="114">
        <v>45093.493079099098</v>
      </c>
      <c r="C209" s="111" t="s">
        <v>15</v>
      </c>
      <c r="D209" s="113">
        <v>80</v>
      </c>
      <c r="E209" s="112">
        <v>10.16</v>
      </c>
      <c r="F209" s="111" t="s">
        <v>7</v>
      </c>
      <c r="G209" s="110" t="s">
        <v>36</v>
      </c>
    </row>
    <row r="210" spans="1:7" s="103" customFormat="1" ht="14.45" customHeight="1" x14ac:dyDescent="0.2">
      <c r="A210" s="115">
        <v>45093</v>
      </c>
      <c r="B210" s="114">
        <v>45093.4930791519</v>
      </c>
      <c r="C210" s="111" t="s">
        <v>15</v>
      </c>
      <c r="D210" s="113">
        <v>1575</v>
      </c>
      <c r="E210" s="112">
        <v>10.16</v>
      </c>
      <c r="F210" s="111" t="s">
        <v>7</v>
      </c>
      <c r="G210" s="110" t="s">
        <v>36</v>
      </c>
    </row>
    <row r="211" spans="1:7" s="103" customFormat="1" ht="14.45" customHeight="1" x14ac:dyDescent="0.2">
      <c r="A211" s="115">
        <v>45093</v>
      </c>
      <c r="B211" s="114">
        <v>45093.493079152599</v>
      </c>
      <c r="C211" s="111" t="s">
        <v>15</v>
      </c>
      <c r="D211" s="113">
        <v>1575</v>
      </c>
      <c r="E211" s="112">
        <v>10.16</v>
      </c>
      <c r="F211" s="111" t="s">
        <v>7</v>
      </c>
      <c r="G211" s="110" t="s">
        <v>36</v>
      </c>
    </row>
    <row r="212" spans="1:7" s="103" customFormat="1" ht="14.45" customHeight="1" x14ac:dyDescent="0.2">
      <c r="A212" s="115">
        <v>45093</v>
      </c>
      <c r="B212" s="114">
        <v>45093.493079153297</v>
      </c>
      <c r="C212" s="111" t="s">
        <v>15</v>
      </c>
      <c r="D212" s="113">
        <v>988</v>
      </c>
      <c r="E212" s="112">
        <v>10.16</v>
      </c>
      <c r="F212" s="111" t="s">
        <v>7</v>
      </c>
      <c r="G212" s="110" t="s">
        <v>36</v>
      </c>
    </row>
    <row r="213" spans="1:7" s="103" customFormat="1" ht="14.45" customHeight="1" x14ac:dyDescent="0.2">
      <c r="A213" s="115">
        <v>45093</v>
      </c>
      <c r="B213" s="114">
        <v>45093.493079173903</v>
      </c>
      <c r="C213" s="111" t="s">
        <v>15</v>
      </c>
      <c r="D213" s="113">
        <v>1319</v>
      </c>
      <c r="E213" s="112">
        <v>10.16</v>
      </c>
      <c r="F213" s="111" t="s">
        <v>7</v>
      </c>
      <c r="G213" s="110" t="s">
        <v>36</v>
      </c>
    </row>
    <row r="214" spans="1:7" s="103" customFormat="1" ht="14.45" customHeight="1" x14ac:dyDescent="0.2">
      <c r="A214" s="115">
        <v>45093</v>
      </c>
      <c r="B214" s="114">
        <v>45093.493079175001</v>
      </c>
      <c r="C214" s="111" t="s">
        <v>15</v>
      </c>
      <c r="D214" s="113">
        <v>1600</v>
      </c>
      <c r="E214" s="112">
        <v>10.16</v>
      </c>
      <c r="F214" s="111" t="s">
        <v>7</v>
      </c>
      <c r="G214" s="110" t="s">
        <v>36</v>
      </c>
    </row>
    <row r="215" spans="1:7" s="103" customFormat="1" ht="14.45" customHeight="1" x14ac:dyDescent="0.2">
      <c r="A215" s="115">
        <v>45093</v>
      </c>
      <c r="B215" s="114">
        <v>45093.493223458303</v>
      </c>
      <c r="C215" s="111" t="s">
        <v>15</v>
      </c>
      <c r="D215" s="113">
        <v>259</v>
      </c>
      <c r="E215" s="112">
        <v>10.16</v>
      </c>
      <c r="F215" s="111" t="s">
        <v>7</v>
      </c>
      <c r="G215" s="110" t="s">
        <v>36</v>
      </c>
    </row>
    <row r="216" spans="1:7" s="103" customFormat="1" ht="14.45" customHeight="1" x14ac:dyDescent="0.2">
      <c r="A216" s="115">
        <v>45093</v>
      </c>
      <c r="B216" s="114">
        <v>45093.4932241606</v>
      </c>
      <c r="C216" s="111" t="s">
        <v>15</v>
      </c>
      <c r="D216" s="113">
        <v>619</v>
      </c>
      <c r="E216" s="112">
        <v>10.16</v>
      </c>
      <c r="F216" s="111" t="s">
        <v>7</v>
      </c>
      <c r="G216" s="110" t="s">
        <v>36</v>
      </c>
    </row>
    <row r="217" spans="1:7" s="103" customFormat="1" ht="14.45" customHeight="1" x14ac:dyDescent="0.2">
      <c r="A217" s="115">
        <v>45093</v>
      </c>
      <c r="B217" s="114">
        <v>45093.493224638602</v>
      </c>
      <c r="C217" s="111" t="s">
        <v>15</v>
      </c>
      <c r="D217" s="113">
        <v>612</v>
      </c>
      <c r="E217" s="112">
        <v>10.16</v>
      </c>
      <c r="F217" s="111" t="s">
        <v>7</v>
      </c>
      <c r="G217" s="110" t="s">
        <v>36</v>
      </c>
    </row>
    <row r="218" spans="1:7" s="103" customFormat="1" ht="14.45" customHeight="1" x14ac:dyDescent="0.2">
      <c r="A218" s="115">
        <v>45093</v>
      </c>
      <c r="B218" s="114">
        <v>45093.493225009101</v>
      </c>
      <c r="C218" s="111" t="s">
        <v>15</v>
      </c>
      <c r="D218" s="113">
        <v>619</v>
      </c>
      <c r="E218" s="112">
        <v>10.16</v>
      </c>
      <c r="F218" s="111" t="s">
        <v>7</v>
      </c>
      <c r="G218" s="110" t="s">
        <v>36</v>
      </c>
    </row>
    <row r="219" spans="1:7" s="103" customFormat="1" ht="14.45" customHeight="1" x14ac:dyDescent="0.2">
      <c r="A219" s="115">
        <v>45093</v>
      </c>
      <c r="B219" s="114">
        <v>45093.493225466496</v>
      </c>
      <c r="C219" s="111" t="s">
        <v>15</v>
      </c>
      <c r="D219" s="113">
        <v>611</v>
      </c>
      <c r="E219" s="112">
        <v>10.16</v>
      </c>
      <c r="F219" s="111" t="s">
        <v>7</v>
      </c>
      <c r="G219" s="110" t="s">
        <v>36</v>
      </c>
    </row>
    <row r="220" spans="1:7" s="103" customFormat="1" ht="14.45" customHeight="1" x14ac:dyDescent="0.2">
      <c r="A220" s="115">
        <v>45093</v>
      </c>
      <c r="B220" s="114">
        <v>45093.493226104903</v>
      </c>
      <c r="C220" s="111" t="s">
        <v>15</v>
      </c>
      <c r="D220" s="113">
        <v>611</v>
      </c>
      <c r="E220" s="112">
        <v>10.16</v>
      </c>
      <c r="F220" s="111" t="s">
        <v>7</v>
      </c>
      <c r="G220" s="110" t="s">
        <v>36</v>
      </c>
    </row>
    <row r="221" spans="1:7" s="103" customFormat="1" ht="14.45" customHeight="1" x14ac:dyDescent="0.2">
      <c r="A221" s="115">
        <v>45093</v>
      </c>
      <c r="B221" s="114">
        <v>45093.493226955099</v>
      </c>
      <c r="C221" s="111" t="s">
        <v>15</v>
      </c>
      <c r="D221" s="113">
        <v>616</v>
      </c>
      <c r="E221" s="112">
        <v>10.16</v>
      </c>
      <c r="F221" s="111" t="s">
        <v>7</v>
      </c>
      <c r="G221" s="110" t="s">
        <v>36</v>
      </c>
    </row>
    <row r="222" spans="1:7" s="103" customFormat="1" ht="14.45" customHeight="1" x14ac:dyDescent="0.2">
      <c r="A222" s="115">
        <v>45093</v>
      </c>
      <c r="B222" s="114">
        <v>45093.493228232903</v>
      </c>
      <c r="C222" s="111" t="s">
        <v>15</v>
      </c>
      <c r="D222" s="113">
        <v>22</v>
      </c>
      <c r="E222" s="112">
        <v>10.16</v>
      </c>
      <c r="F222" s="111" t="s">
        <v>7</v>
      </c>
      <c r="G222" s="110" t="s">
        <v>36</v>
      </c>
    </row>
    <row r="223" spans="1:7" s="103" customFormat="1" ht="14.45" customHeight="1" x14ac:dyDescent="0.2">
      <c r="A223" s="115">
        <v>45093</v>
      </c>
      <c r="B223" s="114">
        <v>45093.493228238702</v>
      </c>
      <c r="C223" s="111" t="s">
        <v>15</v>
      </c>
      <c r="D223" s="113">
        <v>611</v>
      </c>
      <c r="E223" s="112">
        <v>10.16</v>
      </c>
      <c r="F223" s="111" t="s">
        <v>7</v>
      </c>
      <c r="G223" s="110" t="s">
        <v>36</v>
      </c>
    </row>
    <row r="224" spans="1:7" s="103" customFormat="1" ht="14.45" customHeight="1" x14ac:dyDescent="0.2">
      <c r="A224" s="115">
        <v>45093</v>
      </c>
      <c r="B224" s="114">
        <v>45093.493229163098</v>
      </c>
      <c r="C224" s="111" t="s">
        <v>15</v>
      </c>
      <c r="D224" s="113">
        <v>14</v>
      </c>
      <c r="E224" s="112">
        <v>10.16</v>
      </c>
      <c r="F224" s="111" t="s">
        <v>7</v>
      </c>
      <c r="G224" s="110" t="s">
        <v>36</v>
      </c>
    </row>
    <row r="225" spans="1:7" s="103" customFormat="1" ht="14.45" customHeight="1" x14ac:dyDescent="0.2">
      <c r="A225" s="115">
        <v>45093</v>
      </c>
      <c r="B225" s="114">
        <v>45093.493229163301</v>
      </c>
      <c r="C225" s="111" t="s">
        <v>15</v>
      </c>
      <c r="D225" s="113">
        <v>81</v>
      </c>
      <c r="E225" s="112">
        <v>10.16</v>
      </c>
      <c r="F225" s="111" t="s">
        <v>7</v>
      </c>
      <c r="G225" s="110" t="s">
        <v>36</v>
      </c>
    </row>
    <row r="226" spans="1:7" s="103" customFormat="1" ht="14.45" customHeight="1" x14ac:dyDescent="0.2">
      <c r="A226" s="115">
        <v>45093</v>
      </c>
      <c r="B226" s="114">
        <v>45093.493236789902</v>
      </c>
      <c r="C226" s="111" t="s">
        <v>15</v>
      </c>
      <c r="D226" s="113">
        <v>646</v>
      </c>
      <c r="E226" s="112">
        <v>10.16</v>
      </c>
      <c r="F226" s="111" t="s">
        <v>7</v>
      </c>
      <c r="G226" s="110" t="s">
        <v>36</v>
      </c>
    </row>
    <row r="227" spans="1:7" s="103" customFormat="1" ht="14.45" customHeight="1" x14ac:dyDescent="0.2">
      <c r="A227" s="115">
        <v>45093</v>
      </c>
      <c r="B227" s="114">
        <v>45093.4932367906</v>
      </c>
      <c r="C227" s="111" t="s">
        <v>15</v>
      </c>
      <c r="D227" s="113">
        <v>144</v>
      </c>
      <c r="E227" s="112">
        <v>10.16</v>
      </c>
      <c r="F227" s="111" t="s">
        <v>7</v>
      </c>
      <c r="G227" s="110" t="s">
        <v>36</v>
      </c>
    </row>
    <row r="228" spans="1:7" s="103" customFormat="1" ht="14.45" customHeight="1" x14ac:dyDescent="0.2">
      <c r="A228" s="115">
        <v>45093</v>
      </c>
      <c r="B228" s="114">
        <v>45093.493395058897</v>
      </c>
      <c r="C228" s="111" t="s">
        <v>15</v>
      </c>
      <c r="D228" s="113">
        <v>80</v>
      </c>
      <c r="E228" s="112">
        <v>10.16</v>
      </c>
      <c r="F228" s="111" t="s">
        <v>7</v>
      </c>
      <c r="G228" s="110" t="s">
        <v>36</v>
      </c>
    </row>
    <row r="229" spans="1:7" s="103" customFormat="1" ht="14.45" customHeight="1" x14ac:dyDescent="0.2">
      <c r="A229" s="115">
        <v>45093</v>
      </c>
      <c r="B229" s="114">
        <v>45093.493397754901</v>
      </c>
      <c r="C229" s="111" t="s">
        <v>15</v>
      </c>
      <c r="D229" s="113">
        <v>618</v>
      </c>
      <c r="E229" s="112">
        <v>10.16</v>
      </c>
      <c r="F229" s="111" t="s">
        <v>7</v>
      </c>
      <c r="G229" s="110" t="s">
        <v>36</v>
      </c>
    </row>
    <row r="230" spans="1:7" s="103" customFormat="1" ht="14.45" customHeight="1" x14ac:dyDescent="0.2">
      <c r="A230" s="115">
        <v>45093</v>
      </c>
      <c r="B230" s="114">
        <v>45093.493398254403</v>
      </c>
      <c r="C230" s="111" t="s">
        <v>15</v>
      </c>
      <c r="D230" s="113">
        <v>615</v>
      </c>
      <c r="E230" s="112">
        <v>10.16</v>
      </c>
      <c r="F230" s="111" t="s">
        <v>7</v>
      </c>
      <c r="G230" s="110" t="s">
        <v>36</v>
      </c>
    </row>
    <row r="231" spans="1:7" s="103" customFormat="1" ht="14.45" customHeight="1" x14ac:dyDescent="0.2">
      <c r="A231" s="115">
        <v>45093</v>
      </c>
      <c r="B231" s="114">
        <v>45093.493398604398</v>
      </c>
      <c r="C231" s="111" t="s">
        <v>15</v>
      </c>
      <c r="D231" s="113">
        <v>617</v>
      </c>
      <c r="E231" s="112">
        <v>10.16</v>
      </c>
      <c r="F231" s="111" t="s">
        <v>7</v>
      </c>
      <c r="G231" s="110" t="s">
        <v>36</v>
      </c>
    </row>
    <row r="232" spans="1:7" s="103" customFormat="1" ht="14.45" customHeight="1" x14ac:dyDescent="0.2">
      <c r="A232" s="115">
        <v>45093</v>
      </c>
      <c r="B232" s="114">
        <v>45093.493399056199</v>
      </c>
      <c r="C232" s="111" t="s">
        <v>15</v>
      </c>
      <c r="D232" s="113">
        <v>613</v>
      </c>
      <c r="E232" s="112">
        <v>10.16</v>
      </c>
      <c r="F232" s="111" t="s">
        <v>7</v>
      </c>
      <c r="G232" s="110" t="s">
        <v>36</v>
      </c>
    </row>
    <row r="233" spans="1:7" s="103" customFormat="1" ht="14.45" customHeight="1" x14ac:dyDescent="0.2">
      <c r="A233" s="115">
        <v>45093</v>
      </c>
      <c r="B233" s="114">
        <v>45093.493399712097</v>
      </c>
      <c r="C233" s="111" t="s">
        <v>15</v>
      </c>
      <c r="D233" s="113">
        <v>614</v>
      </c>
      <c r="E233" s="112">
        <v>10.16</v>
      </c>
      <c r="F233" s="111" t="s">
        <v>7</v>
      </c>
      <c r="G233" s="110" t="s">
        <v>36</v>
      </c>
    </row>
    <row r="234" spans="1:7" s="103" customFormat="1" ht="14.45" customHeight="1" x14ac:dyDescent="0.2">
      <c r="A234" s="115">
        <v>45093</v>
      </c>
      <c r="B234" s="114">
        <v>45093.493400572799</v>
      </c>
      <c r="C234" s="111" t="s">
        <v>15</v>
      </c>
      <c r="D234" s="113">
        <v>617</v>
      </c>
      <c r="E234" s="112">
        <v>10.16</v>
      </c>
      <c r="F234" s="111" t="s">
        <v>7</v>
      </c>
      <c r="G234" s="110" t="s">
        <v>36</v>
      </c>
    </row>
    <row r="235" spans="1:7" s="103" customFormat="1" ht="14.45" customHeight="1" x14ac:dyDescent="0.2">
      <c r="A235" s="115">
        <v>45093</v>
      </c>
      <c r="B235" s="114">
        <v>45093.493401824402</v>
      </c>
      <c r="C235" s="111" t="s">
        <v>15</v>
      </c>
      <c r="D235" s="113">
        <v>22</v>
      </c>
      <c r="E235" s="112">
        <v>10.16</v>
      </c>
      <c r="F235" s="111" t="s">
        <v>7</v>
      </c>
      <c r="G235" s="110" t="s">
        <v>36</v>
      </c>
    </row>
    <row r="236" spans="1:7" s="103" customFormat="1" ht="14.45" customHeight="1" x14ac:dyDescent="0.2">
      <c r="A236" s="115">
        <v>45093</v>
      </c>
      <c r="B236" s="114">
        <v>45093.493401834101</v>
      </c>
      <c r="C236" s="111" t="s">
        <v>15</v>
      </c>
      <c r="D236" s="113">
        <v>617</v>
      </c>
      <c r="E236" s="112">
        <v>10.16</v>
      </c>
      <c r="F236" s="111" t="s">
        <v>7</v>
      </c>
      <c r="G236" s="110" t="s">
        <v>36</v>
      </c>
    </row>
    <row r="237" spans="1:7" s="103" customFormat="1" ht="14.45" customHeight="1" x14ac:dyDescent="0.2">
      <c r="A237" s="115">
        <v>45093</v>
      </c>
      <c r="B237" s="114">
        <v>45093.493402762797</v>
      </c>
      <c r="C237" s="111" t="s">
        <v>15</v>
      </c>
      <c r="D237" s="113">
        <v>77</v>
      </c>
      <c r="E237" s="112">
        <v>10.16</v>
      </c>
      <c r="F237" s="111" t="s">
        <v>7</v>
      </c>
      <c r="G237" s="110" t="s">
        <v>36</v>
      </c>
    </row>
    <row r="238" spans="1:7" s="103" customFormat="1" ht="14.45" customHeight="1" x14ac:dyDescent="0.2">
      <c r="A238" s="115">
        <v>45093</v>
      </c>
      <c r="B238" s="114">
        <v>45093.493402763699</v>
      </c>
      <c r="C238" s="111" t="s">
        <v>15</v>
      </c>
      <c r="D238" s="113">
        <v>16</v>
      </c>
      <c r="E238" s="112">
        <v>10.16</v>
      </c>
      <c r="F238" s="111" t="s">
        <v>7</v>
      </c>
      <c r="G238" s="110" t="s">
        <v>36</v>
      </c>
    </row>
    <row r="239" spans="1:7" s="103" customFormat="1" ht="14.45" customHeight="1" x14ac:dyDescent="0.2">
      <c r="A239" s="115">
        <v>45093</v>
      </c>
      <c r="B239" s="114">
        <v>45093.493433877797</v>
      </c>
      <c r="C239" s="111" t="s">
        <v>15</v>
      </c>
      <c r="D239" s="113">
        <v>1434</v>
      </c>
      <c r="E239" s="112">
        <v>10.16</v>
      </c>
      <c r="F239" s="111" t="s">
        <v>7</v>
      </c>
      <c r="G239" s="110" t="s">
        <v>36</v>
      </c>
    </row>
    <row r="240" spans="1:7" s="103" customFormat="1" ht="14.45" customHeight="1" x14ac:dyDescent="0.2">
      <c r="A240" s="115">
        <v>45093</v>
      </c>
      <c r="B240" s="114">
        <v>45093.493434207303</v>
      </c>
      <c r="C240" s="111" t="s">
        <v>15</v>
      </c>
      <c r="D240" s="113">
        <v>2544</v>
      </c>
      <c r="E240" s="112">
        <v>10.16</v>
      </c>
      <c r="F240" s="111" t="s">
        <v>7</v>
      </c>
      <c r="G240" s="110" t="s">
        <v>36</v>
      </c>
    </row>
    <row r="241" spans="1:7" s="103" customFormat="1" ht="14.45" customHeight="1" x14ac:dyDescent="0.2">
      <c r="A241" s="115">
        <v>45093</v>
      </c>
      <c r="B241" s="114">
        <v>45093.493434207499</v>
      </c>
      <c r="C241" s="111" t="s">
        <v>15</v>
      </c>
      <c r="D241" s="113">
        <v>2192</v>
      </c>
      <c r="E241" s="112">
        <v>10.16</v>
      </c>
      <c r="F241" s="111" t="s">
        <v>7</v>
      </c>
      <c r="G241" s="110" t="s">
        <v>36</v>
      </c>
    </row>
    <row r="242" spans="1:7" s="103" customFormat="1" ht="14.45" customHeight="1" x14ac:dyDescent="0.2">
      <c r="A242" s="115">
        <v>45093</v>
      </c>
      <c r="B242" s="114">
        <v>45093.493434208001</v>
      </c>
      <c r="C242" s="111" t="s">
        <v>15</v>
      </c>
      <c r="D242" s="113">
        <v>2916</v>
      </c>
      <c r="E242" s="112">
        <v>10.16</v>
      </c>
      <c r="F242" s="111" t="s">
        <v>7</v>
      </c>
      <c r="G242" s="110" t="s">
        <v>36</v>
      </c>
    </row>
    <row r="243" spans="1:7" s="103" customFormat="1" ht="14.45" customHeight="1" x14ac:dyDescent="0.2">
      <c r="A243" s="115">
        <v>45093</v>
      </c>
      <c r="B243" s="114">
        <v>45093.493434210097</v>
      </c>
      <c r="C243" s="111" t="s">
        <v>15</v>
      </c>
      <c r="D243" s="113">
        <v>2313</v>
      </c>
      <c r="E243" s="112">
        <v>10.16</v>
      </c>
      <c r="F243" s="111" t="s">
        <v>7</v>
      </c>
      <c r="G243" s="110" t="s">
        <v>36</v>
      </c>
    </row>
    <row r="244" spans="1:7" s="103" customFormat="1" ht="14.45" customHeight="1" x14ac:dyDescent="0.2">
      <c r="A244" s="115">
        <v>45093</v>
      </c>
      <c r="B244" s="114">
        <v>45093.493434210999</v>
      </c>
      <c r="C244" s="111" t="s">
        <v>15</v>
      </c>
      <c r="D244" s="113">
        <v>7760</v>
      </c>
      <c r="E244" s="112">
        <v>10.16</v>
      </c>
      <c r="F244" s="111" t="s">
        <v>7</v>
      </c>
      <c r="G244" s="110" t="s">
        <v>36</v>
      </c>
    </row>
    <row r="245" spans="1:7" s="103" customFormat="1" ht="14.45" customHeight="1" x14ac:dyDescent="0.2">
      <c r="A245" s="115">
        <v>45093</v>
      </c>
      <c r="B245" s="114">
        <v>45093.493571864397</v>
      </c>
      <c r="C245" s="111" t="s">
        <v>15</v>
      </c>
      <c r="D245" s="113">
        <v>370</v>
      </c>
      <c r="E245" s="112">
        <v>10.16</v>
      </c>
      <c r="F245" s="111" t="s">
        <v>7</v>
      </c>
      <c r="G245" s="110" t="s">
        <v>36</v>
      </c>
    </row>
    <row r="246" spans="1:7" s="103" customFormat="1" ht="14.45" customHeight="1" x14ac:dyDescent="0.2">
      <c r="A246" s="115">
        <v>45093</v>
      </c>
      <c r="B246" s="114">
        <v>45093.4935722113</v>
      </c>
      <c r="C246" s="111" t="s">
        <v>15</v>
      </c>
      <c r="D246" s="113">
        <v>616</v>
      </c>
      <c r="E246" s="112">
        <v>10.16</v>
      </c>
      <c r="F246" s="111" t="s">
        <v>7</v>
      </c>
      <c r="G246" s="110" t="s">
        <v>36</v>
      </c>
    </row>
    <row r="247" spans="1:7" s="103" customFormat="1" ht="14.45" customHeight="1" x14ac:dyDescent="0.2">
      <c r="A247" s="115">
        <v>45093</v>
      </c>
      <c r="B247" s="114">
        <v>45093.493573329499</v>
      </c>
      <c r="C247" s="111" t="s">
        <v>15</v>
      </c>
      <c r="D247" s="113">
        <v>618</v>
      </c>
      <c r="E247" s="112">
        <v>10.16</v>
      </c>
      <c r="F247" s="111" t="s">
        <v>7</v>
      </c>
      <c r="G247" s="110" t="s">
        <v>36</v>
      </c>
    </row>
    <row r="248" spans="1:7" s="103" customFormat="1" ht="14.45" customHeight="1" x14ac:dyDescent="0.2">
      <c r="A248" s="115">
        <v>45093</v>
      </c>
      <c r="B248" s="114">
        <v>45093.493574163898</v>
      </c>
      <c r="C248" s="111" t="s">
        <v>15</v>
      </c>
      <c r="D248" s="113">
        <v>619</v>
      </c>
      <c r="E248" s="112">
        <v>10.16</v>
      </c>
      <c r="F248" s="111" t="s">
        <v>7</v>
      </c>
      <c r="G248" s="110" t="s">
        <v>36</v>
      </c>
    </row>
    <row r="249" spans="1:7" s="103" customFormat="1" ht="14.45" customHeight="1" x14ac:dyDescent="0.2">
      <c r="A249" s="115">
        <v>45093</v>
      </c>
      <c r="B249" s="114">
        <v>45093.493575433597</v>
      </c>
      <c r="C249" s="111" t="s">
        <v>15</v>
      </c>
      <c r="D249" s="113">
        <v>49</v>
      </c>
      <c r="E249" s="112">
        <v>10.16</v>
      </c>
      <c r="F249" s="111" t="s">
        <v>7</v>
      </c>
      <c r="G249" s="110" t="s">
        <v>36</v>
      </c>
    </row>
    <row r="250" spans="1:7" s="103" customFormat="1" ht="14.45" customHeight="1" x14ac:dyDescent="0.2">
      <c r="A250" s="115">
        <v>45093</v>
      </c>
      <c r="B250" s="114">
        <v>45093.493819878502</v>
      </c>
      <c r="C250" s="111" t="s">
        <v>15</v>
      </c>
      <c r="D250" s="113">
        <v>10029</v>
      </c>
      <c r="E250" s="112">
        <v>10.16</v>
      </c>
      <c r="F250" s="111" t="s">
        <v>7</v>
      </c>
      <c r="G250" s="110" t="s">
        <v>36</v>
      </c>
    </row>
    <row r="251" spans="1:7" s="103" customFormat="1" ht="14.45" customHeight="1" x14ac:dyDescent="0.2">
      <c r="A251" s="115">
        <v>45093</v>
      </c>
      <c r="B251" s="114">
        <v>45093.493932639802</v>
      </c>
      <c r="C251" s="111" t="s">
        <v>15</v>
      </c>
      <c r="D251" s="113">
        <v>1844</v>
      </c>
      <c r="E251" s="112">
        <v>10.16</v>
      </c>
      <c r="F251" s="111" t="s">
        <v>7</v>
      </c>
      <c r="G251" s="110" t="s">
        <v>36</v>
      </c>
    </row>
    <row r="252" spans="1:7" s="103" customFormat="1" ht="14.45" customHeight="1" x14ac:dyDescent="0.2">
      <c r="A252" s="115">
        <v>45093</v>
      </c>
      <c r="B252" s="114">
        <v>45093.494087979103</v>
      </c>
      <c r="C252" s="111" t="s">
        <v>15</v>
      </c>
      <c r="D252" s="113">
        <v>2677</v>
      </c>
      <c r="E252" s="112">
        <v>10.15</v>
      </c>
      <c r="F252" s="111" t="s">
        <v>7</v>
      </c>
      <c r="G252" s="110" t="s">
        <v>36</v>
      </c>
    </row>
    <row r="253" spans="1:7" s="103" customFormat="1" ht="14.45" customHeight="1" x14ac:dyDescent="0.2">
      <c r="A253" s="115">
        <v>45093</v>
      </c>
      <c r="B253" s="114">
        <v>45093.494088486201</v>
      </c>
      <c r="C253" s="111" t="s">
        <v>15</v>
      </c>
      <c r="D253" s="113">
        <v>1483</v>
      </c>
      <c r="E253" s="112">
        <v>10.15</v>
      </c>
      <c r="F253" s="111" t="s">
        <v>7</v>
      </c>
      <c r="G253" s="110" t="s">
        <v>36</v>
      </c>
    </row>
    <row r="254" spans="1:7" s="103" customFormat="1" ht="14.45" customHeight="1" x14ac:dyDescent="0.2">
      <c r="A254" s="115">
        <v>45093</v>
      </c>
      <c r="B254" s="114">
        <v>45093.494089514097</v>
      </c>
      <c r="C254" s="111" t="s">
        <v>15</v>
      </c>
      <c r="D254" s="113">
        <v>614</v>
      </c>
      <c r="E254" s="112">
        <v>10.15</v>
      </c>
      <c r="F254" s="111" t="s">
        <v>7</v>
      </c>
      <c r="G254" s="110" t="s">
        <v>36</v>
      </c>
    </row>
    <row r="255" spans="1:7" s="103" customFormat="1" ht="14.45" customHeight="1" x14ac:dyDescent="0.2">
      <c r="A255" s="115">
        <v>45093</v>
      </c>
      <c r="B255" s="114">
        <v>45093.494089514497</v>
      </c>
      <c r="C255" s="111" t="s">
        <v>15</v>
      </c>
      <c r="D255" s="113">
        <v>1997</v>
      </c>
      <c r="E255" s="112">
        <v>10.15</v>
      </c>
      <c r="F255" s="111" t="s">
        <v>7</v>
      </c>
      <c r="G255" s="110" t="s">
        <v>36</v>
      </c>
    </row>
    <row r="256" spans="1:7" s="103" customFormat="1" ht="14.45" customHeight="1" x14ac:dyDescent="0.2">
      <c r="A256" s="115">
        <v>45093</v>
      </c>
      <c r="B256" s="114">
        <v>45093.494091494402</v>
      </c>
      <c r="C256" s="111" t="s">
        <v>15</v>
      </c>
      <c r="D256" s="113">
        <v>613</v>
      </c>
      <c r="E256" s="112">
        <v>10.15</v>
      </c>
      <c r="F256" s="111" t="s">
        <v>7</v>
      </c>
      <c r="G256" s="110" t="s">
        <v>36</v>
      </c>
    </row>
    <row r="257" spans="1:7" s="103" customFormat="1" ht="14.45" customHeight="1" x14ac:dyDescent="0.2">
      <c r="A257" s="115">
        <v>45093</v>
      </c>
      <c r="B257" s="114">
        <v>45093.494092196903</v>
      </c>
      <c r="C257" s="111" t="s">
        <v>15</v>
      </c>
      <c r="D257" s="113">
        <v>614</v>
      </c>
      <c r="E257" s="112">
        <v>10.15</v>
      </c>
      <c r="F257" s="111" t="s">
        <v>7</v>
      </c>
      <c r="G257" s="110" t="s">
        <v>36</v>
      </c>
    </row>
    <row r="258" spans="1:7" s="103" customFormat="1" ht="14.45" customHeight="1" x14ac:dyDescent="0.2">
      <c r="A258" s="115">
        <v>45093</v>
      </c>
      <c r="B258" s="114">
        <v>45093.494092682799</v>
      </c>
      <c r="C258" s="111" t="s">
        <v>15</v>
      </c>
      <c r="D258" s="113">
        <v>322</v>
      </c>
      <c r="E258" s="112">
        <v>10.15</v>
      </c>
      <c r="F258" s="111" t="s">
        <v>7</v>
      </c>
      <c r="G258" s="110" t="s">
        <v>36</v>
      </c>
    </row>
    <row r="259" spans="1:7" s="103" customFormat="1" ht="14.45" customHeight="1" x14ac:dyDescent="0.2">
      <c r="A259" s="115">
        <v>45093</v>
      </c>
      <c r="B259" s="114">
        <v>45093.4940930421</v>
      </c>
      <c r="C259" s="111" t="s">
        <v>15</v>
      </c>
      <c r="D259" s="113">
        <v>114</v>
      </c>
      <c r="E259" s="112">
        <v>10.15</v>
      </c>
      <c r="F259" s="111" t="s">
        <v>7</v>
      </c>
      <c r="G259" s="110" t="s">
        <v>36</v>
      </c>
    </row>
    <row r="260" spans="1:7" s="103" customFormat="1" ht="14.45" customHeight="1" x14ac:dyDescent="0.2">
      <c r="A260" s="115">
        <v>45093</v>
      </c>
      <c r="B260" s="114">
        <v>45093.494093510599</v>
      </c>
      <c r="C260" s="111" t="s">
        <v>15</v>
      </c>
      <c r="D260" s="113">
        <v>615</v>
      </c>
      <c r="E260" s="112">
        <v>10.15</v>
      </c>
      <c r="F260" s="111" t="s">
        <v>7</v>
      </c>
      <c r="G260" s="110" t="s">
        <v>36</v>
      </c>
    </row>
    <row r="261" spans="1:7" s="103" customFormat="1" ht="14.45" customHeight="1" x14ac:dyDescent="0.2">
      <c r="A261" s="115">
        <v>45093</v>
      </c>
      <c r="B261" s="114">
        <v>45093.494093510999</v>
      </c>
      <c r="C261" s="111" t="s">
        <v>15</v>
      </c>
      <c r="D261" s="113">
        <v>1489</v>
      </c>
      <c r="E261" s="112">
        <v>10.15</v>
      </c>
      <c r="F261" s="111" t="s">
        <v>7</v>
      </c>
      <c r="G261" s="110" t="s">
        <v>36</v>
      </c>
    </row>
    <row r="262" spans="1:7" s="103" customFormat="1" ht="14.45" customHeight="1" x14ac:dyDescent="0.2">
      <c r="A262" s="115">
        <v>45093</v>
      </c>
      <c r="B262" s="114">
        <v>45093.494435189197</v>
      </c>
      <c r="C262" s="111" t="s">
        <v>15</v>
      </c>
      <c r="D262" s="113">
        <v>1900</v>
      </c>
      <c r="E262" s="112">
        <v>10.14</v>
      </c>
      <c r="F262" s="111" t="s">
        <v>7</v>
      </c>
      <c r="G262" s="110" t="s">
        <v>36</v>
      </c>
    </row>
    <row r="263" spans="1:7" s="103" customFormat="1" ht="14.45" customHeight="1" x14ac:dyDescent="0.2">
      <c r="A263" s="115">
        <v>45093</v>
      </c>
      <c r="B263" s="114">
        <v>45093.494438702102</v>
      </c>
      <c r="C263" s="111" t="s">
        <v>15</v>
      </c>
      <c r="D263" s="113">
        <v>50</v>
      </c>
      <c r="E263" s="112">
        <v>10.14</v>
      </c>
      <c r="F263" s="111" t="s">
        <v>7</v>
      </c>
      <c r="G263" s="110" t="s">
        <v>36</v>
      </c>
    </row>
    <row r="264" spans="1:7" s="103" customFormat="1" ht="14.45" customHeight="1" x14ac:dyDescent="0.2">
      <c r="A264" s="115">
        <v>45093</v>
      </c>
      <c r="B264" s="114">
        <v>45093.494439405098</v>
      </c>
      <c r="C264" s="111" t="s">
        <v>15</v>
      </c>
      <c r="D264" s="113">
        <v>614</v>
      </c>
      <c r="E264" s="112">
        <v>10.14</v>
      </c>
      <c r="F264" s="111" t="s">
        <v>7</v>
      </c>
      <c r="G264" s="110" t="s">
        <v>36</v>
      </c>
    </row>
    <row r="265" spans="1:7" s="103" customFormat="1" ht="14.45" customHeight="1" x14ac:dyDescent="0.2">
      <c r="A265" s="115">
        <v>45093</v>
      </c>
      <c r="B265" s="114">
        <v>45093.494439910399</v>
      </c>
      <c r="C265" s="111" t="s">
        <v>15</v>
      </c>
      <c r="D265" s="113">
        <v>614</v>
      </c>
      <c r="E265" s="112">
        <v>10.14</v>
      </c>
      <c r="F265" s="111" t="s">
        <v>7</v>
      </c>
      <c r="G265" s="110" t="s">
        <v>36</v>
      </c>
    </row>
    <row r="266" spans="1:7" s="103" customFormat="1" ht="14.45" customHeight="1" x14ac:dyDescent="0.2">
      <c r="A266" s="115">
        <v>45093</v>
      </c>
      <c r="B266" s="114">
        <v>45093.494440272298</v>
      </c>
      <c r="C266" s="111" t="s">
        <v>15</v>
      </c>
      <c r="D266" s="113">
        <v>615</v>
      </c>
      <c r="E266" s="112">
        <v>10.14</v>
      </c>
      <c r="F266" s="111" t="s">
        <v>7</v>
      </c>
      <c r="G266" s="110" t="s">
        <v>36</v>
      </c>
    </row>
    <row r="267" spans="1:7" s="103" customFormat="1" ht="14.45" customHeight="1" x14ac:dyDescent="0.2">
      <c r="A267" s="115">
        <v>45093</v>
      </c>
      <c r="B267" s="114">
        <v>45093.4944402728</v>
      </c>
      <c r="C267" s="111" t="s">
        <v>15</v>
      </c>
      <c r="D267" s="113">
        <v>7</v>
      </c>
      <c r="E267" s="112">
        <v>10.14</v>
      </c>
      <c r="F267" s="111" t="s">
        <v>7</v>
      </c>
      <c r="G267" s="110" t="s">
        <v>36</v>
      </c>
    </row>
    <row r="268" spans="1:7" s="103" customFormat="1" ht="14.45" customHeight="1" x14ac:dyDescent="0.2">
      <c r="A268" s="115">
        <v>45093</v>
      </c>
      <c r="B268" s="114">
        <v>45093.494440735798</v>
      </c>
      <c r="C268" s="111" t="s">
        <v>15</v>
      </c>
      <c r="D268" s="113">
        <v>614</v>
      </c>
      <c r="E268" s="112">
        <v>10.14</v>
      </c>
      <c r="F268" s="111" t="s">
        <v>7</v>
      </c>
      <c r="G268" s="110" t="s">
        <v>36</v>
      </c>
    </row>
    <row r="269" spans="1:7" s="103" customFormat="1" ht="14.45" customHeight="1" x14ac:dyDescent="0.2">
      <c r="A269" s="115">
        <v>45093</v>
      </c>
      <c r="B269" s="114">
        <v>45093.494441374001</v>
      </c>
      <c r="C269" s="111" t="s">
        <v>15</v>
      </c>
      <c r="D269" s="113">
        <v>614</v>
      </c>
      <c r="E269" s="112">
        <v>10.14</v>
      </c>
      <c r="F269" s="111" t="s">
        <v>7</v>
      </c>
      <c r="G269" s="110" t="s">
        <v>36</v>
      </c>
    </row>
    <row r="270" spans="1:7" s="103" customFormat="1" ht="14.45" customHeight="1" x14ac:dyDescent="0.2">
      <c r="A270" s="115">
        <v>45093</v>
      </c>
      <c r="B270" s="114">
        <v>45093.494442227398</v>
      </c>
      <c r="C270" s="111" t="s">
        <v>15</v>
      </c>
      <c r="D270" s="113">
        <v>614</v>
      </c>
      <c r="E270" s="112">
        <v>10.14</v>
      </c>
      <c r="F270" s="111" t="s">
        <v>7</v>
      </c>
      <c r="G270" s="110" t="s">
        <v>36</v>
      </c>
    </row>
    <row r="271" spans="1:7" s="103" customFormat="1" ht="14.45" customHeight="1" x14ac:dyDescent="0.2">
      <c r="A271" s="115">
        <v>45093</v>
      </c>
      <c r="B271" s="114">
        <v>45093.494443493997</v>
      </c>
      <c r="C271" s="111" t="s">
        <v>15</v>
      </c>
      <c r="D271" s="113">
        <v>22</v>
      </c>
      <c r="E271" s="112">
        <v>10.14</v>
      </c>
      <c r="F271" s="111" t="s">
        <v>7</v>
      </c>
      <c r="G271" s="110" t="s">
        <v>36</v>
      </c>
    </row>
    <row r="272" spans="1:7" s="103" customFormat="1" ht="14.45" customHeight="1" x14ac:dyDescent="0.2">
      <c r="A272" s="115">
        <v>45093</v>
      </c>
      <c r="B272" s="114">
        <v>45093.4944435043</v>
      </c>
      <c r="C272" s="111" t="s">
        <v>15</v>
      </c>
      <c r="D272" s="113">
        <v>596</v>
      </c>
      <c r="E272" s="112">
        <v>10.14</v>
      </c>
      <c r="F272" s="111" t="s">
        <v>7</v>
      </c>
      <c r="G272" s="110" t="s">
        <v>36</v>
      </c>
    </row>
    <row r="273" spans="1:7" s="103" customFormat="1" ht="14.45" customHeight="1" x14ac:dyDescent="0.2">
      <c r="A273" s="115">
        <v>45093</v>
      </c>
      <c r="B273" s="114">
        <v>45093.494443504896</v>
      </c>
      <c r="C273" s="111" t="s">
        <v>15</v>
      </c>
      <c r="D273" s="113">
        <v>1340</v>
      </c>
      <c r="E273" s="112">
        <v>10.14</v>
      </c>
      <c r="F273" s="111" t="s">
        <v>7</v>
      </c>
      <c r="G273" s="110" t="s">
        <v>36</v>
      </c>
    </row>
    <row r="274" spans="1:7" s="103" customFormat="1" ht="14.45" customHeight="1" x14ac:dyDescent="0.2">
      <c r="A274" s="115">
        <v>45093</v>
      </c>
      <c r="B274" s="114">
        <v>45093.494444425698</v>
      </c>
      <c r="C274" s="111" t="s">
        <v>15</v>
      </c>
      <c r="D274" s="113">
        <v>83</v>
      </c>
      <c r="E274" s="112">
        <v>10.14</v>
      </c>
      <c r="F274" s="111" t="s">
        <v>7</v>
      </c>
      <c r="G274" s="110" t="s">
        <v>36</v>
      </c>
    </row>
    <row r="275" spans="1:7" s="103" customFormat="1" ht="14.45" customHeight="1" x14ac:dyDescent="0.2">
      <c r="A275" s="115">
        <v>45093</v>
      </c>
      <c r="B275" s="114">
        <v>45093.494444426004</v>
      </c>
      <c r="C275" s="111" t="s">
        <v>15</v>
      </c>
      <c r="D275" s="113">
        <v>1817</v>
      </c>
      <c r="E275" s="112">
        <v>10.14</v>
      </c>
      <c r="F275" s="111" t="s">
        <v>7</v>
      </c>
      <c r="G275" s="110" t="s">
        <v>36</v>
      </c>
    </row>
    <row r="276" spans="1:7" s="103" customFormat="1" ht="14.45" customHeight="1" x14ac:dyDescent="0.2">
      <c r="A276" s="115">
        <v>45093</v>
      </c>
      <c r="B276" s="114">
        <v>45093.494444427102</v>
      </c>
      <c r="C276" s="111" t="s">
        <v>15</v>
      </c>
      <c r="D276" s="113">
        <v>1900</v>
      </c>
      <c r="E276" s="112">
        <v>10.14</v>
      </c>
      <c r="F276" s="111" t="s">
        <v>7</v>
      </c>
      <c r="G276" s="110" t="s">
        <v>36</v>
      </c>
    </row>
    <row r="277" spans="1:7" s="103" customFormat="1" ht="14.45" customHeight="1" x14ac:dyDescent="0.2">
      <c r="A277" s="115">
        <v>45093</v>
      </c>
      <c r="B277" s="114">
        <v>45093.494444427597</v>
      </c>
      <c r="C277" s="111" t="s">
        <v>15</v>
      </c>
      <c r="D277" s="113">
        <v>1900</v>
      </c>
      <c r="E277" s="112">
        <v>10.14</v>
      </c>
      <c r="F277" s="111" t="s">
        <v>7</v>
      </c>
      <c r="G277" s="110" t="s">
        <v>36</v>
      </c>
    </row>
    <row r="278" spans="1:7" s="103" customFormat="1" ht="14.45" customHeight="1" x14ac:dyDescent="0.2">
      <c r="A278" s="115">
        <v>45093</v>
      </c>
      <c r="B278" s="114">
        <v>45093.494444428099</v>
      </c>
      <c r="C278" s="111" t="s">
        <v>15</v>
      </c>
      <c r="D278" s="113">
        <v>1900</v>
      </c>
      <c r="E278" s="112">
        <v>10.14</v>
      </c>
      <c r="F278" s="111" t="s">
        <v>7</v>
      </c>
      <c r="G278" s="110" t="s">
        <v>36</v>
      </c>
    </row>
    <row r="279" spans="1:7" s="103" customFormat="1" ht="14.45" customHeight="1" x14ac:dyDescent="0.2">
      <c r="A279" s="115">
        <v>45093</v>
      </c>
      <c r="B279" s="114">
        <v>45093.494444430697</v>
      </c>
      <c r="C279" s="111" t="s">
        <v>15</v>
      </c>
      <c r="D279" s="113">
        <v>16</v>
      </c>
      <c r="E279" s="112">
        <v>10.14</v>
      </c>
      <c r="F279" s="111" t="s">
        <v>7</v>
      </c>
      <c r="G279" s="110" t="s">
        <v>36</v>
      </c>
    </row>
    <row r="280" spans="1:7" s="103" customFormat="1" ht="14.45" customHeight="1" x14ac:dyDescent="0.2">
      <c r="A280" s="115">
        <v>45093</v>
      </c>
      <c r="B280" s="114">
        <v>45093.494444484299</v>
      </c>
      <c r="C280" s="111" t="s">
        <v>15</v>
      </c>
      <c r="D280" s="113">
        <v>40</v>
      </c>
      <c r="E280" s="112">
        <v>10.14</v>
      </c>
      <c r="F280" s="111" t="s">
        <v>7</v>
      </c>
      <c r="G280" s="110" t="s">
        <v>36</v>
      </c>
    </row>
    <row r="281" spans="1:7" s="103" customFormat="1" ht="14.45" customHeight="1" x14ac:dyDescent="0.2">
      <c r="A281" s="115">
        <v>45093</v>
      </c>
      <c r="B281" s="114">
        <v>45093.494445833698</v>
      </c>
      <c r="C281" s="111" t="s">
        <v>15</v>
      </c>
      <c r="D281" s="113">
        <v>1844</v>
      </c>
      <c r="E281" s="112">
        <v>10.14</v>
      </c>
      <c r="F281" s="111" t="s">
        <v>7</v>
      </c>
      <c r="G281" s="110" t="s">
        <v>36</v>
      </c>
    </row>
    <row r="282" spans="1:7" s="103" customFormat="1" ht="14.45" customHeight="1" x14ac:dyDescent="0.2">
      <c r="A282" s="115">
        <v>45093</v>
      </c>
      <c r="B282" s="114">
        <v>45093.494446865298</v>
      </c>
      <c r="C282" s="111" t="s">
        <v>15</v>
      </c>
      <c r="D282" s="113">
        <v>423</v>
      </c>
      <c r="E282" s="112">
        <v>10.14</v>
      </c>
      <c r="F282" s="111" t="s">
        <v>7</v>
      </c>
      <c r="G282" s="110" t="s">
        <v>36</v>
      </c>
    </row>
    <row r="283" spans="1:7" s="103" customFormat="1" ht="14.45" customHeight="1" x14ac:dyDescent="0.2">
      <c r="A283" s="115">
        <v>45093</v>
      </c>
      <c r="B283" s="114">
        <v>45093.494459013702</v>
      </c>
      <c r="C283" s="111" t="s">
        <v>15</v>
      </c>
      <c r="D283" s="113">
        <v>1900</v>
      </c>
      <c r="E283" s="112">
        <v>10.14</v>
      </c>
      <c r="F283" s="111" t="s">
        <v>7</v>
      </c>
      <c r="G283" s="110" t="s">
        <v>36</v>
      </c>
    </row>
    <row r="284" spans="1:7" s="103" customFormat="1" ht="14.45" customHeight="1" x14ac:dyDescent="0.2">
      <c r="A284" s="115">
        <v>45093</v>
      </c>
      <c r="B284" s="114">
        <v>45093.494459014502</v>
      </c>
      <c r="C284" s="111" t="s">
        <v>15</v>
      </c>
      <c r="D284" s="113">
        <v>1477</v>
      </c>
      <c r="E284" s="112">
        <v>10.14</v>
      </c>
      <c r="F284" s="111" t="s">
        <v>7</v>
      </c>
      <c r="G284" s="110" t="s">
        <v>36</v>
      </c>
    </row>
    <row r="285" spans="1:7" s="103" customFormat="1" ht="14.45" customHeight="1" x14ac:dyDescent="0.2">
      <c r="A285" s="115">
        <v>45093</v>
      </c>
      <c r="B285" s="114">
        <v>45093.494459068403</v>
      </c>
      <c r="C285" s="111" t="s">
        <v>15</v>
      </c>
      <c r="D285" s="113">
        <v>1477</v>
      </c>
      <c r="E285" s="112">
        <v>10.14</v>
      </c>
      <c r="F285" s="111" t="s">
        <v>7</v>
      </c>
      <c r="G285" s="110" t="s">
        <v>36</v>
      </c>
    </row>
    <row r="286" spans="1:7" s="103" customFormat="1" ht="14.45" customHeight="1" x14ac:dyDescent="0.2">
      <c r="A286" s="115">
        <v>45093</v>
      </c>
      <c r="B286" s="114">
        <v>45093.494459068803</v>
      </c>
      <c r="C286" s="111" t="s">
        <v>15</v>
      </c>
      <c r="D286" s="113">
        <v>1817</v>
      </c>
      <c r="E286" s="112">
        <v>10.14</v>
      </c>
      <c r="F286" s="111" t="s">
        <v>7</v>
      </c>
      <c r="G286" s="110" t="s">
        <v>36</v>
      </c>
    </row>
    <row r="287" spans="1:7" s="103" customFormat="1" ht="14.45" customHeight="1" x14ac:dyDescent="0.2">
      <c r="A287" s="115">
        <v>45093</v>
      </c>
      <c r="B287" s="114">
        <v>45093.494459069298</v>
      </c>
      <c r="C287" s="111" t="s">
        <v>15</v>
      </c>
      <c r="D287" s="113">
        <v>423</v>
      </c>
      <c r="E287" s="112">
        <v>10.14</v>
      </c>
      <c r="F287" s="111" t="s">
        <v>7</v>
      </c>
      <c r="G287" s="110" t="s">
        <v>36</v>
      </c>
    </row>
    <row r="288" spans="1:7" s="103" customFormat="1" ht="14.45" customHeight="1" x14ac:dyDescent="0.2">
      <c r="A288" s="115">
        <v>45093</v>
      </c>
      <c r="B288" s="114">
        <v>45093.494459093599</v>
      </c>
      <c r="C288" s="111" t="s">
        <v>15</v>
      </c>
      <c r="D288" s="113">
        <v>4706</v>
      </c>
      <c r="E288" s="112">
        <v>10.14</v>
      </c>
      <c r="F288" s="111" t="s">
        <v>7</v>
      </c>
      <c r="G288" s="110" t="s">
        <v>36</v>
      </c>
    </row>
    <row r="289" spans="1:7" s="103" customFormat="1" ht="14.45" customHeight="1" x14ac:dyDescent="0.2">
      <c r="A289" s="115">
        <v>45093</v>
      </c>
      <c r="B289" s="114">
        <v>45093.494459098001</v>
      </c>
      <c r="C289" s="111" t="s">
        <v>15</v>
      </c>
      <c r="D289" s="113">
        <v>1077</v>
      </c>
      <c r="E289" s="112">
        <v>10.14</v>
      </c>
      <c r="F289" s="111" t="s">
        <v>7</v>
      </c>
      <c r="G289" s="110" t="s">
        <v>36</v>
      </c>
    </row>
    <row r="290" spans="1:7" s="103" customFormat="1" ht="14.45" customHeight="1" x14ac:dyDescent="0.2">
      <c r="A290" s="115">
        <v>45093</v>
      </c>
      <c r="B290" s="114">
        <v>45093.494459123598</v>
      </c>
      <c r="C290" s="111" t="s">
        <v>15</v>
      </c>
      <c r="D290" s="113">
        <v>150</v>
      </c>
      <c r="E290" s="112">
        <v>10.14</v>
      </c>
      <c r="F290" s="111" t="s">
        <v>7</v>
      </c>
      <c r="G290" s="110" t="s">
        <v>36</v>
      </c>
    </row>
    <row r="291" spans="1:7" s="103" customFormat="1" ht="14.45" customHeight="1" x14ac:dyDescent="0.2">
      <c r="A291" s="115">
        <v>45093</v>
      </c>
      <c r="B291" s="114">
        <v>45093.495997691098</v>
      </c>
      <c r="C291" s="111" t="s">
        <v>15</v>
      </c>
      <c r="D291" s="113">
        <v>2857</v>
      </c>
      <c r="E291" s="112">
        <v>10.16</v>
      </c>
      <c r="F291" s="111" t="s">
        <v>7</v>
      </c>
      <c r="G291" s="110" t="s">
        <v>36</v>
      </c>
    </row>
    <row r="292" spans="1:7" s="103" customFormat="1" ht="14.45" customHeight="1" x14ac:dyDescent="0.2">
      <c r="A292" s="115">
        <v>45093</v>
      </c>
      <c r="B292" s="114">
        <v>45093.495999236802</v>
      </c>
      <c r="C292" s="111" t="s">
        <v>15</v>
      </c>
      <c r="D292" s="113">
        <v>611</v>
      </c>
      <c r="E292" s="112">
        <v>10.16</v>
      </c>
      <c r="F292" s="111" t="s">
        <v>7</v>
      </c>
      <c r="G292" s="110" t="s">
        <v>36</v>
      </c>
    </row>
    <row r="293" spans="1:7" s="103" customFormat="1" ht="14.45" customHeight="1" x14ac:dyDescent="0.2">
      <c r="A293" s="115">
        <v>45093</v>
      </c>
      <c r="B293" s="114">
        <v>45093.496001211097</v>
      </c>
      <c r="C293" s="111" t="s">
        <v>15</v>
      </c>
      <c r="D293" s="113">
        <v>618</v>
      </c>
      <c r="E293" s="112">
        <v>10.16</v>
      </c>
      <c r="F293" s="111" t="s">
        <v>7</v>
      </c>
      <c r="G293" s="110" t="s">
        <v>36</v>
      </c>
    </row>
    <row r="294" spans="1:7" s="103" customFormat="1" ht="14.45" customHeight="1" x14ac:dyDescent="0.2">
      <c r="A294" s="115">
        <v>45093</v>
      </c>
      <c r="B294" s="114">
        <v>45093.496001908497</v>
      </c>
      <c r="C294" s="111" t="s">
        <v>15</v>
      </c>
      <c r="D294" s="113">
        <v>614</v>
      </c>
      <c r="E294" s="112">
        <v>10.16</v>
      </c>
      <c r="F294" s="111" t="s">
        <v>7</v>
      </c>
      <c r="G294" s="110" t="s">
        <v>36</v>
      </c>
    </row>
    <row r="295" spans="1:7" s="103" customFormat="1" ht="14.45" customHeight="1" x14ac:dyDescent="0.2">
      <c r="A295" s="115">
        <v>45093</v>
      </c>
      <c r="B295" s="114">
        <v>45093.496002414802</v>
      </c>
      <c r="C295" s="111" t="s">
        <v>15</v>
      </c>
      <c r="D295" s="113">
        <v>618</v>
      </c>
      <c r="E295" s="112">
        <v>10.16</v>
      </c>
      <c r="F295" s="111" t="s">
        <v>7</v>
      </c>
      <c r="G295" s="110" t="s">
        <v>36</v>
      </c>
    </row>
    <row r="296" spans="1:7" s="103" customFormat="1" ht="14.45" customHeight="1" x14ac:dyDescent="0.2">
      <c r="A296" s="115">
        <v>45093</v>
      </c>
      <c r="B296" s="114">
        <v>45093.496002761698</v>
      </c>
      <c r="C296" s="111" t="s">
        <v>15</v>
      </c>
      <c r="D296" s="113">
        <v>619</v>
      </c>
      <c r="E296" s="112">
        <v>10.16</v>
      </c>
      <c r="F296" s="111" t="s">
        <v>7</v>
      </c>
      <c r="G296" s="110" t="s">
        <v>36</v>
      </c>
    </row>
    <row r="297" spans="1:7" s="103" customFormat="1" ht="14.45" customHeight="1" x14ac:dyDescent="0.2">
      <c r="A297" s="115">
        <v>45093</v>
      </c>
      <c r="B297" s="114">
        <v>45093.496003223998</v>
      </c>
      <c r="C297" s="111" t="s">
        <v>15</v>
      </c>
      <c r="D297" s="113">
        <v>618</v>
      </c>
      <c r="E297" s="112">
        <v>10.16</v>
      </c>
      <c r="F297" s="111" t="s">
        <v>7</v>
      </c>
      <c r="G297" s="110" t="s">
        <v>36</v>
      </c>
    </row>
    <row r="298" spans="1:7" s="103" customFormat="1" ht="14.45" customHeight="1" x14ac:dyDescent="0.2">
      <c r="A298" s="115">
        <v>45093</v>
      </c>
      <c r="B298" s="114">
        <v>45093.496003872198</v>
      </c>
      <c r="C298" s="111" t="s">
        <v>15</v>
      </c>
      <c r="D298" s="113">
        <v>213</v>
      </c>
      <c r="E298" s="112">
        <v>10.16</v>
      </c>
      <c r="F298" s="111" t="s">
        <v>7</v>
      </c>
      <c r="G298" s="110" t="s">
        <v>36</v>
      </c>
    </row>
    <row r="299" spans="1:7" s="103" customFormat="1" ht="14.45" customHeight="1" x14ac:dyDescent="0.2">
      <c r="A299" s="115">
        <v>45093</v>
      </c>
      <c r="B299" s="114">
        <v>45093.496004738903</v>
      </c>
      <c r="C299" s="111" t="s">
        <v>15</v>
      </c>
      <c r="D299" s="113">
        <v>7246</v>
      </c>
      <c r="E299" s="112">
        <v>10.16</v>
      </c>
      <c r="F299" s="111" t="s">
        <v>7</v>
      </c>
      <c r="G299" s="110" t="s">
        <v>36</v>
      </c>
    </row>
    <row r="300" spans="1:7" s="103" customFormat="1" ht="14.45" customHeight="1" x14ac:dyDescent="0.2">
      <c r="A300" s="115">
        <v>45093</v>
      </c>
      <c r="B300" s="114">
        <v>45093.496005995497</v>
      </c>
      <c r="C300" s="111" t="s">
        <v>15</v>
      </c>
      <c r="D300" s="113">
        <v>22</v>
      </c>
      <c r="E300" s="112">
        <v>10.16</v>
      </c>
      <c r="F300" s="111" t="s">
        <v>7</v>
      </c>
      <c r="G300" s="110" t="s">
        <v>36</v>
      </c>
    </row>
    <row r="301" spans="1:7" s="103" customFormat="1" ht="14.45" customHeight="1" x14ac:dyDescent="0.2">
      <c r="A301" s="115">
        <v>45093</v>
      </c>
      <c r="B301" s="114">
        <v>45093.496006007801</v>
      </c>
      <c r="C301" s="111" t="s">
        <v>15</v>
      </c>
      <c r="D301" s="113">
        <v>612</v>
      </c>
      <c r="E301" s="112">
        <v>10.16</v>
      </c>
      <c r="F301" s="111" t="s">
        <v>7</v>
      </c>
      <c r="G301" s="110" t="s">
        <v>36</v>
      </c>
    </row>
    <row r="302" spans="1:7" s="103" customFormat="1" ht="14.45" customHeight="1" x14ac:dyDescent="0.2">
      <c r="A302" s="115">
        <v>45093</v>
      </c>
      <c r="B302" s="114">
        <v>45093.496693882596</v>
      </c>
      <c r="C302" s="111" t="s">
        <v>15</v>
      </c>
      <c r="D302" s="113">
        <v>4057</v>
      </c>
      <c r="E302" s="112">
        <v>10.16</v>
      </c>
      <c r="F302" s="111" t="s">
        <v>7</v>
      </c>
      <c r="G302" s="110" t="s">
        <v>36</v>
      </c>
    </row>
    <row r="303" spans="1:7" s="103" customFormat="1" ht="14.45" customHeight="1" x14ac:dyDescent="0.2">
      <c r="A303" s="115">
        <v>45093</v>
      </c>
      <c r="B303" s="114">
        <v>45093.496695657101</v>
      </c>
      <c r="C303" s="111" t="s">
        <v>15</v>
      </c>
      <c r="D303" s="113">
        <v>616</v>
      </c>
      <c r="E303" s="112">
        <v>10.16</v>
      </c>
      <c r="F303" s="111" t="s">
        <v>7</v>
      </c>
      <c r="G303" s="110" t="s">
        <v>36</v>
      </c>
    </row>
    <row r="304" spans="1:7" s="103" customFormat="1" ht="14.45" customHeight="1" x14ac:dyDescent="0.2">
      <c r="A304" s="115">
        <v>45093</v>
      </c>
      <c r="B304" s="114">
        <v>45093.4966963685</v>
      </c>
      <c r="C304" s="111" t="s">
        <v>15</v>
      </c>
      <c r="D304" s="113">
        <v>611</v>
      </c>
      <c r="E304" s="112">
        <v>10.16</v>
      </c>
      <c r="F304" s="111" t="s">
        <v>7</v>
      </c>
      <c r="G304" s="110" t="s">
        <v>36</v>
      </c>
    </row>
    <row r="305" spans="1:7" s="103" customFormat="1" ht="14.45" customHeight="1" x14ac:dyDescent="0.2">
      <c r="A305" s="115">
        <v>45093</v>
      </c>
      <c r="B305" s="114">
        <v>45093.496696856302</v>
      </c>
      <c r="C305" s="111" t="s">
        <v>15</v>
      </c>
      <c r="D305" s="113">
        <v>619</v>
      </c>
      <c r="E305" s="112">
        <v>10.16</v>
      </c>
      <c r="F305" s="111" t="s">
        <v>7</v>
      </c>
      <c r="G305" s="110" t="s">
        <v>36</v>
      </c>
    </row>
    <row r="306" spans="1:7" s="103" customFormat="1" ht="14.45" customHeight="1" x14ac:dyDescent="0.2">
      <c r="A306" s="115">
        <v>45093</v>
      </c>
      <c r="B306" s="114">
        <v>45093.496697209397</v>
      </c>
      <c r="C306" s="111" t="s">
        <v>15</v>
      </c>
      <c r="D306" s="113">
        <v>619</v>
      </c>
      <c r="E306" s="112">
        <v>10.16</v>
      </c>
      <c r="F306" s="111" t="s">
        <v>7</v>
      </c>
      <c r="G306" s="110" t="s">
        <v>36</v>
      </c>
    </row>
    <row r="307" spans="1:7" s="103" customFormat="1" ht="14.45" customHeight="1" x14ac:dyDescent="0.2">
      <c r="A307" s="115">
        <v>45093</v>
      </c>
      <c r="B307" s="114">
        <v>45093.496697684597</v>
      </c>
      <c r="C307" s="111" t="s">
        <v>15</v>
      </c>
      <c r="D307" s="113">
        <v>619</v>
      </c>
      <c r="E307" s="112">
        <v>10.16</v>
      </c>
      <c r="F307" s="111" t="s">
        <v>7</v>
      </c>
      <c r="G307" s="110" t="s">
        <v>36</v>
      </c>
    </row>
    <row r="308" spans="1:7" s="103" customFormat="1" ht="14.45" customHeight="1" x14ac:dyDescent="0.2">
      <c r="A308" s="115">
        <v>45093</v>
      </c>
      <c r="B308" s="114">
        <v>45093.496698315699</v>
      </c>
      <c r="C308" s="111" t="s">
        <v>15</v>
      </c>
      <c r="D308" s="113">
        <v>615</v>
      </c>
      <c r="E308" s="112">
        <v>10.16</v>
      </c>
      <c r="F308" s="111" t="s">
        <v>7</v>
      </c>
      <c r="G308" s="110" t="s">
        <v>36</v>
      </c>
    </row>
    <row r="309" spans="1:7" s="103" customFormat="1" ht="14.45" customHeight="1" x14ac:dyDescent="0.2">
      <c r="A309" s="115">
        <v>45093</v>
      </c>
      <c r="B309" s="114">
        <v>45093.496699169104</v>
      </c>
      <c r="C309" s="111" t="s">
        <v>15</v>
      </c>
      <c r="D309" s="113">
        <v>613</v>
      </c>
      <c r="E309" s="112">
        <v>10.16</v>
      </c>
      <c r="F309" s="111" t="s">
        <v>7</v>
      </c>
      <c r="G309" s="110" t="s">
        <v>36</v>
      </c>
    </row>
    <row r="310" spans="1:7" s="103" customFormat="1" ht="14.45" customHeight="1" x14ac:dyDescent="0.2">
      <c r="A310" s="115">
        <v>45093</v>
      </c>
      <c r="B310" s="114">
        <v>45093.496700440803</v>
      </c>
      <c r="C310" s="111" t="s">
        <v>15</v>
      </c>
      <c r="D310" s="113">
        <v>23</v>
      </c>
      <c r="E310" s="112">
        <v>10.16</v>
      </c>
      <c r="F310" s="111" t="s">
        <v>7</v>
      </c>
      <c r="G310" s="110" t="s">
        <v>36</v>
      </c>
    </row>
    <row r="311" spans="1:7" s="103" customFormat="1" ht="14.45" customHeight="1" x14ac:dyDescent="0.2">
      <c r="A311" s="115">
        <v>45093</v>
      </c>
      <c r="B311" s="114">
        <v>45093.4967004438</v>
      </c>
      <c r="C311" s="111" t="s">
        <v>15</v>
      </c>
      <c r="D311" s="113">
        <v>610</v>
      </c>
      <c r="E311" s="112">
        <v>10.16</v>
      </c>
      <c r="F311" s="111" t="s">
        <v>7</v>
      </c>
      <c r="G311" s="110" t="s">
        <v>36</v>
      </c>
    </row>
    <row r="312" spans="1:7" s="103" customFormat="1" ht="14.45" customHeight="1" x14ac:dyDescent="0.2">
      <c r="A312" s="115">
        <v>45093</v>
      </c>
      <c r="B312" s="114">
        <v>45093.4970411084</v>
      </c>
      <c r="C312" s="111" t="s">
        <v>15</v>
      </c>
      <c r="D312" s="113">
        <v>2950</v>
      </c>
      <c r="E312" s="112">
        <v>10.16</v>
      </c>
      <c r="F312" s="111" t="s">
        <v>7</v>
      </c>
      <c r="G312" s="110" t="s">
        <v>36</v>
      </c>
    </row>
    <row r="313" spans="1:7" s="103" customFormat="1" ht="14.45" customHeight="1" x14ac:dyDescent="0.2">
      <c r="A313" s="115">
        <v>45093</v>
      </c>
      <c r="B313" s="114">
        <v>45093.497042880699</v>
      </c>
      <c r="C313" s="111" t="s">
        <v>15</v>
      </c>
      <c r="D313" s="113">
        <v>610</v>
      </c>
      <c r="E313" s="112">
        <v>10.16</v>
      </c>
      <c r="F313" s="111" t="s">
        <v>7</v>
      </c>
      <c r="G313" s="110" t="s">
        <v>36</v>
      </c>
    </row>
    <row r="314" spans="1:7" s="103" customFormat="1" ht="14.45" customHeight="1" x14ac:dyDescent="0.2">
      <c r="A314" s="115">
        <v>45093</v>
      </c>
      <c r="B314" s="114">
        <v>45093.497043581898</v>
      </c>
      <c r="C314" s="111" t="s">
        <v>15</v>
      </c>
      <c r="D314" s="113">
        <v>618</v>
      </c>
      <c r="E314" s="112">
        <v>10.16</v>
      </c>
      <c r="F314" s="111" t="s">
        <v>7</v>
      </c>
      <c r="G314" s="110" t="s">
        <v>36</v>
      </c>
    </row>
    <row r="315" spans="1:7" s="103" customFormat="1" ht="14.45" customHeight="1" x14ac:dyDescent="0.2">
      <c r="A315" s="115">
        <v>45093</v>
      </c>
      <c r="B315" s="114">
        <v>45093.497044087599</v>
      </c>
      <c r="C315" s="111" t="s">
        <v>15</v>
      </c>
      <c r="D315" s="113">
        <v>617</v>
      </c>
      <c r="E315" s="112">
        <v>10.16</v>
      </c>
      <c r="F315" s="111" t="s">
        <v>7</v>
      </c>
      <c r="G315" s="110" t="s">
        <v>36</v>
      </c>
    </row>
    <row r="316" spans="1:7" s="103" customFormat="1" ht="14.45" customHeight="1" x14ac:dyDescent="0.2">
      <c r="A316" s="115">
        <v>45093</v>
      </c>
      <c r="B316" s="114">
        <v>45093.497044413503</v>
      </c>
      <c r="C316" s="111" t="s">
        <v>15</v>
      </c>
      <c r="D316" s="113">
        <v>618</v>
      </c>
      <c r="E316" s="112">
        <v>10.16</v>
      </c>
      <c r="F316" s="111" t="s">
        <v>7</v>
      </c>
      <c r="G316" s="110" t="s">
        <v>36</v>
      </c>
    </row>
    <row r="317" spans="1:7" s="103" customFormat="1" ht="14.45" customHeight="1" x14ac:dyDescent="0.2">
      <c r="A317" s="115">
        <v>45093</v>
      </c>
      <c r="B317" s="114">
        <v>45093.497044895703</v>
      </c>
      <c r="C317" s="111" t="s">
        <v>15</v>
      </c>
      <c r="D317" s="113">
        <v>617</v>
      </c>
      <c r="E317" s="112">
        <v>10.16</v>
      </c>
      <c r="F317" s="111" t="s">
        <v>7</v>
      </c>
      <c r="G317" s="110" t="s">
        <v>36</v>
      </c>
    </row>
    <row r="318" spans="1:7" s="103" customFormat="1" ht="14.45" customHeight="1" x14ac:dyDescent="0.2">
      <c r="A318" s="115">
        <v>45093</v>
      </c>
      <c r="B318" s="114">
        <v>45093.497045564203</v>
      </c>
      <c r="C318" s="111" t="s">
        <v>15</v>
      </c>
      <c r="D318" s="113">
        <v>612</v>
      </c>
      <c r="E318" s="112">
        <v>10.16</v>
      </c>
      <c r="F318" s="111" t="s">
        <v>7</v>
      </c>
      <c r="G318" s="110" t="s">
        <v>36</v>
      </c>
    </row>
    <row r="319" spans="1:7" s="103" customFormat="1" ht="14.45" customHeight="1" x14ac:dyDescent="0.2">
      <c r="A319" s="115">
        <v>45093</v>
      </c>
      <c r="B319" s="114">
        <v>45093.497046403703</v>
      </c>
      <c r="C319" s="111" t="s">
        <v>15</v>
      </c>
      <c r="D319" s="113">
        <v>616</v>
      </c>
      <c r="E319" s="112">
        <v>10.16</v>
      </c>
      <c r="F319" s="111" t="s">
        <v>7</v>
      </c>
      <c r="G319" s="110" t="s">
        <v>36</v>
      </c>
    </row>
    <row r="320" spans="1:7" s="103" customFormat="1" ht="14.45" customHeight="1" x14ac:dyDescent="0.2">
      <c r="A320" s="115">
        <v>45093</v>
      </c>
      <c r="B320" s="114">
        <v>45093.497047663797</v>
      </c>
      <c r="C320" s="111" t="s">
        <v>15</v>
      </c>
      <c r="D320" s="113">
        <v>23</v>
      </c>
      <c r="E320" s="112">
        <v>10.16</v>
      </c>
      <c r="F320" s="111" t="s">
        <v>7</v>
      </c>
      <c r="G320" s="110" t="s">
        <v>36</v>
      </c>
    </row>
    <row r="321" spans="1:7" s="103" customFormat="1" ht="14.45" customHeight="1" x14ac:dyDescent="0.2">
      <c r="A321" s="115">
        <v>45093</v>
      </c>
      <c r="B321" s="114">
        <v>45093.497047667101</v>
      </c>
      <c r="C321" s="111" t="s">
        <v>15</v>
      </c>
      <c r="D321" s="113">
        <v>611</v>
      </c>
      <c r="E321" s="112">
        <v>10.16</v>
      </c>
      <c r="F321" s="111" t="s">
        <v>7</v>
      </c>
      <c r="G321" s="110" t="s">
        <v>36</v>
      </c>
    </row>
    <row r="322" spans="1:7" s="103" customFormat="1" ht="14.45" customHeight="1" x14ac:dyDescent="0.2">
      <c r="A322" s="115">
        <v>45093</v>
      </c>
      <c r="B322" s="114">
        <v>45093.497048591897</v>
      </c>
      <c r="C322" s="111" t="s">
        <v>15</v>
      </c>
      <c r="D322" s="113">
        <v>14</v>
      </c>
      <c r="E322" s="112">
        <v>10.16</v>
      </c>
      <c r="F322" s="111" t="s">
        <v>7</v>
      </c>
      <c r="G322" s="110" t="s">
        <v>36</v>
      </c>
    </row>
    <row r="323" spans="1:7" s="103" customFormat="1" ht="14.45" customHeight="1" x14ac:dyDescent="0.2">
      <c r="A323" s="115">
        <v>45093</v>
      </c>
      <c r="B323" s="114">
        <v>45093.497048593003</v>
      </c>
      <c r="C323" s="111" t="s">
        <v>15</v>
      </c>
      <c r="D323" s="113">
        <v>80</v>
      </c>
      <c r="E323" s="112">
        <v>10.16</v>
      </c>
      <c r="F323" s="111" t="s">
        <v>7</v>
      </c>
      <c r="G323" s="110" t="s">
        <v>36</v>
      </c>
    </row>
    <row r="324" spans="1:7" s="103" customFormat="1" ht="14.45" customHeight="1" x14ac:dyDescent="0.2">
      <c r="A324" s="115">
        <v>45093</v>
      </c>
      <c r="B324" s="114">
        <v>45093.497219155601</v>
      </c>
      <c r="C324" s="111" t="s">
        <v>15</v>
      </c>
      <c r="D324" s="113">
        <v>515</v>
      </c>
      <c r="E324" s="112">
        <v>10.16</v>
      </c>
      <c r="F324" s="111" t="s">
        <v>7</v>
      </c>
      <c r="G324" s="110" t="s">
        <v>36</v>
      </c>
    </row>
    <row r="325" spans="1:7" s="103" customFormat="1" ht="14.45" customHeight="1" x14ac:dyDescent="0.2">
      <c r="A325" s="115">
        <v>45093</v>
      </c>
      <c r="B325" s="114">
        <v>45093.497220008598</v>
      </c>
      <c r="C325" s="111" t="s">
        <v>15</v>
      </c>
      <c r="D325" s="113">
        <v>612</v>
      </c>
      <c r="E325" s="112">
        <v>10.16</v>
      </c>
      <c r="F325" s="111" t="s">
        <v>7</v>
      </c>
      <c r="G325" s="110" t="s">
        <v>36</v>
      </c>
    </row>
    <row r="326" spans="1:7" s="103" customFormat="1" ht="14.45" customHeight="1" x14ac:dyDescent="0.2">
      <c r="A326" s="115">
        <v>45093</v>
      </c>
      <c r="B326" s="114">
        <v>45093.497221272402</v>
      </c>
      <c r="C326" s="111" t="s">
        <v>15</v>
      </c>
      <c r="D326" s="113">
        <v>612</v>
      </c>
      <c r="E326" s="112">
        <v>10.16</v>
      </c>
      <c r="F326" s="111" t="s">
        <v>7</v>
      </c>
      <c r="G326" s="110" t="s">
        <v>36</v>
      </c>
    </row>
    <row r="327" spans="1:7" s="103" customFormat="1" ht="14.45" customHeight="1" x14ac:dyDescent="0.2">
      <c r="A327" s="115">
        <v>45093</v>
      </c>
      <c r="B327" s="114">
        <v>45093.497221279002</v>
      </c>
      <c r="C327" s="111" t="s">
        <v>15</v>
      </c>
      <c r="D327" s="113">
        <v>23</v>
      </c>
      <c r="E327" s="112">
        <v>10.16</v>
      </c>
      <c r="F327" s="111" t="s">
        <v>7</v>
      </c>
      <c r="G327" s="110" t="s">
        <v>36</v>
      </c>
    </row>
    <row r="328" spans="1:7" s="103" customFormat="1" ht="14.45" customHeight="1" x14ac:dyDescent="0.2">
      <c r="A328" s="115">
        <v>45093</v>
      </c>
      <c r="B328" s="114">
        <v>45093.4972222094</v>
      </c>
      <c r="C328" s="111" t="s">
        <v>15</v>
      </c>
      <c r="D328" s="113">
        <v>84</v>
      </c>
      <c r="E328" s="112">
        <v>10.16</v>
      </c>
      <c r="F328" s="111" t="s">
        <v>7</v>
      </c>
      <c r="G328" s="110" t="s">
        <v>36</v>
      </c>
    </row>
    <row r="329" spans="1:7" s="103" customFormat="1" ht="14.45" customHeight="1" x14ac:dyDescent="0.2">
      <c r="A329" s="115">
        <v>45093</v>
      </c>
      <c r="B329" s="114">
        <v>45093.497222212703</v>
      </c>
      <c r="C329" s="111" t="s">
        <v>15</v>
      </c>
      <c r="D329" s="113">
        <v>15</v>
      </c>
      <c r="E329" s="112">
        <v>10.16</v>
      </c>
      <c r="F329" s="111" t="s">
        <v>7</v>
      </c>
      <c r="G329" s="110" t="s">
        <v>36</v>
      </c>
    </row>
    <row r="330" spans="1:7" s="103" customFormat="1" ht="14.45" customHeight="1" x14ac:dyDescent="0.2">
      <c r="A330" s="115">
        <v>45093</v>
      </c>
      <c r="B330" s="114">
        <v>45093.497388116099</v>
      </c>
      <c r="C330" s="111" t="s">
        <v>15</v>
      </c>
      <c r="D330" s="113">
        <v>362</v>
      </c>
      <c r="E330" s="112">
        <v>10.16</v>
      </c>
      <c r="F330" s="111" t="s">
        <v>7</v>
      </c>
      <c r="G330" s="110" t="s">
        <v>36</v>
      </c>
    </row>
    <row r="331" spans="1:7" s="103" customFormat="1" ht="14.45" customHeight="1" x14ac:dyDescent="0.2">
      <c r="A331" s="115">
        <v>45093</v>
      </c>
      <c r="B331" s="114">
        <v>45093.497388327101</v>
      </c>
      <c r="C331" s="111" t="s">
        <v>15</v>
      </c>
      <c r="D331" s="113">
        <v>735</v>
      </c>
      <c r="E331" s="112">
        <v>10.16</v>
      </c>
      <c r="F331" s="111" t="s">
        <v>7</v>
      </c>
      <c r="G331" s="110" t="s">
        <v>36</v>
      </c>
    </row>
    <row r="332" spans="1:7" s="103" customFormat="1" ht="14.45" customHeight="1" x14ac:dyDescent="0.2">
      <c r="A332" s="115">
        <v>45093</v>
      </c>
      <c r="B332" s="114">
        <v>45093.4973901017</v>
      </c>
      <c r="C332" s="111" t="s">
        <v>15</v>
      </c>
      <c r="D332" s="113">
        <v>620</v>
      </c>
      <c r="E332" s="112">
        <v>10.16</v>
      </c>
      <c r="F332" s="111" t="s">
        <v>7</v>
      </c>
      <c r="G332" s="110" t="s">
        <v>36</v>
      </c>
    </row>
    <row r="333" spans="1:7" s="103" customFormat="1" ht="14.45" customHeight="1" x14ac:dyDescent="0.2">
      <c r="A333" s="115">
        <v>45093</v>
      </c>
      <c r="B333" s="114">
        <v>45093.497390797602</v>
      </c>
      <c r="C333" s="111" t="s">
        <v>15</v>
      </c>
      <c r="D333" s="113">
        <v>477</v>
      </c>
      <c r="E333" s="112">
        <v>10.16</v>
      </c>
      <c r="F333" s="111" t="s">
        <v>7</v>
      </c>
      <c r="G333" s="110" t="s">
        <v>36</v>
      </c>
    </row>
    <row r="334" spans="1:7" s="103" customFormat="1" ht="14.45" customHeight="1" x14ac:dyDescent="0.2">
      <c r="A334" s="115">
        <v>45093</v>
      </c>
      <c r="B334" s="114">
        <v>45093.497391308301</v>
      </c>
      <c r="C334" s="111" t="s">
        <v>15</v>
      </c>
      <c r="D334" s="113">
        <v>517</v>
      </c>
      <c r="E334" s="112">
        <v>10.16</v>
      </c>
      <c r="F334" s="111" t="s">
        <v>7</v>
      </c>
      <c r="G334" s="110" t="s">
        <v>36</v>
      </c>
    </row>
    <row r="335" spans="1:7" s="103" customFormat="1" ht="14.45" customHeight="1" x14ac:dyDescent="0.2">
      <c r="A335" s="115">
        <v>45093</v>
      </c>
      <c r="B335" s="114">
        <v>45093.497391660501</v>
      </c>
      <c r="C335" s="111" t="s">
        <v>15</v>
      </c>
      <c r="D335" s="113">
        <v>619</v>
      </c>
      <c r="E335" s="112">
        <v>10.16</v>
      </c>
      <c r="F335" s="111" t="s">
        <v>7</v>
      </c>
      <c r="G335" s="110" t="s">
        <v>36</v>
      </c>
    </row>
    <row r="336" spans="1:7" s="103" customFormat="1" ht="14.45" customHeight="1" x14ac:dyDescent="0.2">
      <c r="A336" s="115">
        <v>45093</v>
      </c>
      <c r="B336" s="114">
        <v>45093.497392122401</v>
      </c>
      <c r="C336" s="111" t="s">
        <v>15</v>
      </c>
      <c r="D336" s="113">
        <v>612</v>
      </c>
      <c r="E336" s="112">
        <v>10.16</v>
      </c>
      <c r="F336" s="111" t="s">
        <v>7</v>
      </c>
      <c r="G336" s="110" t="s">
        <v>36</v>
      </c>
    </row>
    <row r="337" spans="1:7" s="103" customFormat="1" ht="14.45" customHeight="1" x14ac:dyDescent="0.2">
      <c r="A337" s="115">
        <v>45093</v>
      </c>
      <c r="B337" s="114">
        <v>45093.497392764802</v>
      </c>
      <c r="C337" s="111" t="s">
        <v>15</v>
      </c>
      <c r="D337" s="113">
        <v>615</v>
      </c>
      <c r="E337" s="112">
        <v>10.16</v>
      </c>
      <c r="F337" s="111" t="s">
        <v>7</v>
      </c>
      <c r="G337" s="110" t="s">
        <v>36</v>
      </c>
    </row>
    <row r="338" spans="1:7" s="103" customFormat="1" ht="14.45" customHeight="1" x14ac:dyDescent="0.2">
      <c r="A338" s="115">
        <v>45093</v>
      </c>
      <c r="B338" s="114">
        <v>45093.4973936186</v>
      </c>
      <c r="C338" s="111" t="s">
        <v>15</v>
      </c>
      <c r="D338" s="113">
        <v>616</v>
      </c>
      <c r="E338" s="112">
        <v>10.16</v>
      </c>
      <c r="F338" s="111" t="s">
        <v>7</v>
      </c>
      <c r="G338" s="110" t="s">
        <v>36</v>
      </c>
    </row>
    <row r="339" spans="1:7" s="103" customFormat="1" ht="14.45" customHeight="1" x14ac:dyDescent="0.2">
      <c r="A339" s="115">
        <v>45093</v>
      </c>
      <c r="B339" s="114">
        <v>45093.497394882397</v>
      </c>
      <c r="C339" s="111" t="s">
        <v>15</v>
      </c>
      <c r="D339" s="113">
        <v>616</v>
      </c>
      <c r="E339" s="112">
        <v>10.16</v>
      </c>
      <c r="F339" s="111" t="s">
        <v>7</v>
      </c>
      <c r="G339" s="110" t="s">
        <v>36</v>
      </c>
    </row>
    <row r="340" spans="1:7" s="103" customFormat="1" ht="14.45" customHeight="1" x14ac:dyDescent="0.2">
      <c r="A340" s="115">
        <v>45093</v>
      </c>
      <c r="B340" s="114">
        <v>45093.497394891398</v>
      </c>
      <c r="C340" s="111" t="s">
        <v>15</v>
      </c>
      <c r="D340" s="113">
        <v>23</v>
      </c>
      <c r="E340" s="112">
        <v>10.16</v>
      </c>
      <c r="F340" s="111" t="s">
        <v>7</v>
      </c>
      <c r="G340" s="110" t="s">
        <v>36</v>
      </c>
    </row>
    <row r="341" spans="1:7" s="103" customFormat="1" ht="14.45" customHeight="1" x14ac:dyDescent="0.2">
      <c r="A341" s="115">
        <v>45093</v>
      </c>
      <c r="B341" s="114">
        <v>45093.497395815699</v>
      </c>
      <c r="C341" s="111" t="s">
        <v>15</v>
      </c>
      <c r="D341" s="113">
        <v>79</v>
      </c>
      <c r="E341" s="112">
        <v>10.16</v>
      </c>
      <c r="F341" s="111" t="s">
        <v>7</v>
      </c>
      <c r="G341" s="110" t="s">
        <v>36</v>
      </c>
    </row>
    <row r="342" spans="1:7" s="103" customFormat="1" ht="14.45" customHeight="1" x14ac:dyDescent="0.2">
      <c r="A342" s="115">
        <v>45093</v>
      </c>
      <c r="B342" s="114">
        <v>45093.4973958185</v>
      </c>
      <c r="C342" s="111" t="s">
        <v>15</v>
      </c>
      <c r="D342" s="113">
        <v>16</v>
      </c>
      <c r="E342" s="112">
        <v>10.16</v>
      </c>
      <c r="F342" s="111" t="s">
        <v>7</v>
      </c>
      <c r="G342" s="110" t="s">
        <v>36</v>
      </c>
    </row>
    <row r="343" spans="1:7" s="103" customFormat="1" ht="14.45" customHeight="1" x14ac:dyDescent="0.2">
      <c r="A343" s="115">
        <v>45093</v>
      </c>
      <c r="B343" s="114">
        <v>45093.497561738797</v>
      </c>
      <c r="C343" s="111" t="s">
        <v>15</v>
      </c>
      <c r="D343" s="113">
        <v>587</v>
      </c>
      <c r="E343" s="112">
        <v>10.16</v>
      </c>
      <c r="F343" s="111" t="s">
        <v>7</v>
      </c>
      <c r="G343" s="110" t="s">
        <v>36</v>
      </c>
    </row>
    <row r="344" spans="1:7" s="103" customFormat="1" ht="14.45" customHeight="1" x14ac:dyDescent="0.2">
      <c r="A344" s="115">
        <v>45093</v>
      </c>
      <c r="B344" s="114">
        <v>45093.497561948803</v>
      </c>
      <c r="C344" s="111" t="s">
        <v>15</v>
      </c>
      <c r="D344" s="113">
        <v>3732</v>
      </c>
      <c r="E344" s="112">
        <v>10.16</v>
      </c>
      <c r="F344" s="111" t="s">
        <v>7</v>
      </c>
      <c r="G344" s="110" t="s">
        <v>36</v>
      </c>
    </row>
    <row r="345" spans="1:7" s="103" customFormat="1" ht="14.45" customHeight="1" x14ac:dyDescent="0.2">
      <c r="A345" s="115">
        <v>45093</v>
      </c>
      <c r="B345" s="114">
        <v>45093.497563720397</v>
      </c>
      <c r="C345" s="111" t="s">
        <v>15</v>
      </c>
      <c r="D345" s="113">
        <v>615</v>
      </c>
      <c r="E345" s="112">
        <v>10.16</v>
      </c>
      <c r="F345" s="111" t="s">
        <v>7</v>
      </c>
      <c r="G345" s="110" t="s">
        <v>36</v>
      </c>
    </row>
    <row r="346" spans="1:7" s="103" customFormat="1" ht="14.45" customHeight="1" x14ac:dyDescent="0.2">
      <c r="A346" s="115">
        <v>45093</v>
      </c>
      <c r="B346" s="114">
        <v>45093.497564418198</v>
      </c>
      <c r="C346" s="111" t="s">
        <v>15</v>
      </c>
      <c r="D346" s="113">
        <v>366</v>
      </c>
      <c r="E346" s="112">
        <v>10.16</v>
      </c>
      <c r="F346" s="111" t="s">
        <v>7</v>
      </c>
      <c r="G346" s="110" t="s">
        <v>36</v>
      </c>
    </row>
    <row r="347" spans="1:7" s="103" customFormat="1" ht="14.45" customHeight="1" x14ac:dyDescent="0.2">
      <c r="A347" s="115">
        <v>45093</v>
      </c>
      <c r="B347" s="114">
        <v>45093.4975649099</v>
      </c>
      <c r="C347" s="111" t="s">
        <v>15</v>
      </c>
      <c r="D347" s="113">
        <v>614</v>
      </c>
      <c r="E347" s="112">
        <v>10.16</v>
      </c>
      <c r="F347" s="111" t="s">
        <v>7</v>
      </c>
      <c r="G347" s="110" t="s">
        <v>36</v>
      </c>
    </row>
    <row r="348" spans="1:7" s="103" customFormat="1" ht="14.45" customHeight="1" x14ac:dyDescent="0.2">
      <c r="A348" s="115">
        <v>45093</v>
      </c>
      <c r="B348" s="114">
        <v>45093.497565273603</v>
      </c>
      <c r="C348" s="111" t="s">
        <v>15</v>
      </c>
      <c r="D348" s="113">
        <v>446</v>
      </c>
      <c r="E348" s="112">
        <v>10.16</v>
      </c>
      <c r="F348" s="111" t="s">
        <v>7</v>
      </c>
      <c r="G348" s="110" t="s">
        <v>36</v>
      </c>
    </row>
    <row r="349" spans="1:7" s="103" customFormat="1" ht="14.45" customHeight="1" x14ac:dyDescent="0.2">
      <c r="A349" s="115">
        <v>45093</v>
      </c>
      <c r="B349" s="114">
        <v>45093.497565735299</v>
      </c>
      <c r="C349" s="111" t="s">
        <v>15</v>
      </c>
      <c r="D349" s="113">
        <v>617</v>
      </c>
      <c r="E349" s="112">
        <v>10.16</v>
      </c>
      <c r="F349" s="111" t="s">
        <v>7</v>
      </c>
      <c r="G349" s="110" t="s">
        <v>36</v>
      </c>
    </row>
    <row r="350" spans="1:7" s="103" customFormat="1" ht="14.45" customHeight="1" x14ac:dyDescent="0.2">
      <c r="A350" s="115">
        <v>45093</v>
      </c>
      <c r="B350" s="114">
        <v>45093.497566391801</v>
      </c>
      <c r="C350" s="111" t="s">
        <v>15</v>
      </c>
      <c r="D350" s="113">
        <v>80</v>
      </c>
      <c r="E350" s="112">
        <v>10.16</v>
      </c>
      <c r="F350" s="111" t="s">
        <v>7</v>
      </c>
      <c r="G350" s="110" t="s">
        <v>36</v>
      </c>
    </row>
    <row r="351" spans="1:7" s="103" customFormat="1" ht="14.45" customHeight="1" x14ac:dyDescent="0.2">
      <c r="A351" s="115">
        <v>45093</v>
      </c>
      <c r="B351" s="114">
        <v>45093.497912138599</v>
      </c>
      <c r="C351" s="111" t="s">
        <v>15</v>
      </c>
      <c r="D351" s="113">
        <v>617</v>
      </c>
      <c r="E351" s="112">
        <v>10.16</v>
      </c>
      <c r="F351" s="111" t="s">
        <v>7</v>
      </c>
      <c r="G351" s="110" t="s">
        <v>36</v>
      </c>
    </row>
    <row r="352" spans="1:7" s="103" customFormat="1" ht="14.45" customHeight="1" x14ac:dyDescent="0.2">
      <c r="A352" s="115">
        <v>45093</v>
      </c>
      <c r="B352" s="114">
        <v>45093.497912498402</v>
      </c>
      <c r="C352" s="111" t="s">
        <v>15</v>
      </c>
      <c r="D352" s="113">
        <v>612</v>
      </c>
      <c r="E352" s="112">
        <v>10.16</v>
      </c>
      <c r="F352" s="111" t="s">
        <v>7</v>
      </c>
      <c r="G352" s="110" t="s">
        <v>36</v>
      </c>
    </row>
    <row r="353" spans="1:7" s="103" customFormat="1" ht="14.45" customHeight="1" x14ac:dyDescent="0.2">
      <c r="A353" s="115">
        <v>45093</v>
      </c>
      <c r="B353" s="114">
        <v>45093.497912948798</v>
      </c>
      <c r="C353" s="111" t="s">
        <v>15</v>
      </c>
      <c r="D353" s="113">
        <v>612</v>
      </c>
      <c r="E353" s="112">
        <v>10.16</v>
      </c>
      <c r="F353" s="111" t="s">
        <v>7</v>
      </c>
      <c r="G353" s="110" t="s">
        <v>36</v>
      </c>
    </row>
    <row r="354" spans="1:7" s="103" customFormat="1" ht="14.45" customHeight="1" x14ac:dyDescent="0.2">
      <c r="A354" s="115">
        <v>45093</v>
      </c>
      <c r="B354" s="114">
        <v>45093.497913601001</v>
      </c>
      <c r="C354" s="111" t="s">
        <v>15</v>
      </c>
      <c r="D354" s="113">
        <v>618</v>
      </c>
      <c r="E354" s="112">
        <v>10.16</v>
      </c>
      <c r="F354" s="111" t="s">
        <v>7</v>
      </c>
      <c r="G354" s="110" t="s">
        <v>36</v>
      </c>
    </row>
    <row r="355" spans="1:7" s="103" customFormat="1" ht="14.45" customHeight="1" x14ac:dyDescent="0.2">
      <c r="A355" s="115">
        <v>45093</v>
      </c>
      <c r="B355" s="114">
        <v>45093.497914459098</v>
      </c>
      <c r="C355" s="111" t="s">
        <v>15</v>
      </c>
      <c r="D355" s="113">
        <v>614</v>
      </c>
      <c r="E355" s="112">
        <v>10.16</v>
      </c>
      <c r="F355" s="111" t="s">
        <v>7</v>
      </c>
      <c r="G355" s="110" t="s">
        <v>36</v>
      </c>
    </row>
    <row r="356" spans="1:7" s="103" customFormat="1" ht="14.45" customHeight="1" x14ac:dyDescent="0.2">
      <c r="A356" s="115">
        <v>45093</v>
      </c>
      <c r="B356" s="114">
        <v>45093.4979157122</v>
      </c>
      <c r="C356" s="111" t="s">
        <v>15</v>
      </c>
      <c r="D356" s="113">
        <v>617</v>
      </c>
      <c r="E356" s="112">
        <v>10.16</v>
      </c>
      <c r="F356" s="111" t="s">
        <v>7</v>
      </c>
      <c r="G356" s="110" t="s">
        <v>36</v>
      </c>
    </row>
    <row r="357" spans="1:7" s="103" customFormat="1" ht="14.45" customHeight="1" x14ac:dyDescent="0.2">
      <c r="A357" s="115">
        <v>45093</v>
      </c>
      <c r="B357" s="114">
        <v>45093.4979157247</v>
      </c>
      <c r="C357" s="111" t="s">
        <v>15</v>
      </c>
      <c r="D357" s="113">
        <v>23</v>
      </c>
      <c r="E357" s="112">
        <v>10.16</v>
      </c>
      <c r="F357" s="111" t="s">
        <v>7</v>
      </c>
      <c r="G357" s="110" t="s">
        <v>36</v>
      </c>
    </row>
    <row r="358" spans="1:7" s="103" customFormat="1" ht="14.45" customHeight="1" x14ac:dyDescent="0.2">
      <c r="A358" s="115">
        <v>45093</v>
      </c>
      <c r="B358" s="114">
        <v>45093.498085246902</v>
      </c>
      <c r="C358" s="111" t="s">
        <v>15</v>
      </c>
      <c r="D358" s="113">
        <v>410</v>
      </c>
      <c r="E358" s="112">
        <v>10.16</v>
      </c>
      <c r="F358" s="111" t="s">
        <v>7</v>
      </c>
      <c r="G358" s="110" t="s">
        <v>36</v>
      </c>
    </row>
    <row r="359" spans="1:7" s="103" customFormat="1" ht="14.45" customHeight="1" x14ac:dyDescent="0.2">
      <c r="A359" s="115">
        <v>45093</v>
      </c>
      <c r="B359" s="114">
        <v>45093.498085747</v>
      </c>
      <c r="C359" s="111" t="s">
        <v>15</v>
      </c>
      <c r="D359" s="113">
        <v>617</v>
      </c>
      <c r="E359" s="112">
        <v>10.16</v>
      </c>
      <c r="F359" s="111" t="s">
        <v>7</v>
      </c>
      <c r="G359" s="110" t="s">
        <v>36</v>
      </c>
    </row>
    <row r="360" spans="1:7" s="103" customFormat="1" ht="14.45" customHeight="1" x14ac:dyDescent="0.2">
      <c r="A360" s="115">
        <v>45093</v>
      </c>
      <c r="B360" s="114">
        <v>45093.498086084903</v>
      </c>
      <c r="C360" s="111" t="s">
        <v>15</v>
      </c>
      <c r="D360" s="113">
        <v>616</v>
      </c>
      <c r="E360" s="112">
        <v>10.16</v>
      </c>
      <c r="F360" s="111" t="s">
        <v>7</v>
      </c>
      <c r="G360" s="110" t="s">
        <v>36</v>
      </c>
    </row>
    <row r="361" spans="1:7" s="103" customFormat="1" ht="14.45" customHeight="1" x14ac:dyDescent="0.2">
      <c r="A361" s="115">
        <v>45093</v>
      </c>
      <c r="B361" s="114">
        <v>45093.498086557498</v>
      </c>
      <c r="C361" s="111" t="s">
        <v>15</v>
      </c>
      <c r="D361" s="113">
        <v>618</v>
      </c>
      <c r="E361" s="112">
        <v>10.16</v>
      </c>
      <c r="F361" s="111" t="s">
        <v>7</v>
      </c>
      <c r="G361" s="110" t="s">
        <v>36</v>
      </c>
    </row>
    <row r="362" spans="1:7" s="103" customFormat="1" ht="14.45" customHeight="1" x14ac:dyDescent="0.2">
      <c r="A362" s="115">
        <v>45093</v>
      </c>
      <c r="B362" s="114">
        <v>45093.498087211199</v>
      </c>
      <c r="C362" s="111" t="s">
        <v>15</v>
      </c>
      <c r="D362" s="113">
        <v>613</v>
      </c>
      <c r="E362" s="112">
        <v>10.16</v>
      </c>
      <c r="F362" s="111" t="s">
        <v>7</v>
      </c>
      <c r="G362" s="110" t="s">
        <v>36</v>
      </c>
    </row>
    <row r="363" spans="1:7" s="103" customFormat="1" ht="14.45" customHeight="1" x14ac:dyDescent="0.2">
      <c r="A363" s="115">
        <v>45093</v>
      </c>
      <c r="B363" s="114">
        <v>45093.498088063403</v>
      </c>
      <c r="C363" s="111" t="s">
        <v>15</v>
      </c>
      <c r="D363" s="113">
        <v>614</v>
      </c>
      <c r="E363" s="112">
        <v>10.16</v>
      </c>
      <c r="F363" s="111" t="s">
        <v>7</v>
      </c>
      <c r="G363" s="110" t="s">
        <v>36</v>
      </c>
    </row>
    <row r="364" spans="1:7" s="103" customFormat="1" ht="14.45" customHeight="1" x14ac:dyDescent="0.2">
      <c r="A364" s="115">
        <v>45093</v>
      </c>
      <c r="B364" s="114">
        <v>45093.498089330002</v>
      </c>
      <c r="C364" s="111" t="s">
        <v>15</v>
      </c>
      <c r="D364" s="113">
        <v>616</v>
      </c>
      <c r="E364" s="112">
        <v>10.16</v>
      </c>
      <c r="F364" s="111" t="s">
        <v>7</v>
      </c>
      <c r="G364" s="110" t="s">
        <v>36</v>
      </c>
    </row>
    <row r="365" spans="1:7" s="103" customFormat="1" ht="14.45" customHeight="1" x14ac:dyDescent="0.2">
      <c r="A365" s="115">
        <v>45093</v>
      </c>
      <c r="B365" s="114">
        <v>45093.498089336601</v>
      </c>
      <c r="C365" s="111" t="s">
        <v>15</v>
      </c>
      <c r="D365" s="113">
        <v>23</v>
      </c>
      <c r="E365" s="112">
        <v>10.16</v>
      </c>
      <c r="F365" s="111" t="s">
        <v>7</v>
      </c>
      <c r="G365" s="110" t="s">
        <v>36</v>
      </c>
    </row>
    <row r="366" spans="1:7" s="103" customFormat="1" ht="14.45" customHeight="1" x14ac:dyDescent="0.2">
      <c r="A366" s="115">
        <v>45093</v>
      </c>
      <c r="B366" s="114">
        <v>45093.4980902631</v>
      </c>
      <c r="C366" s="111" t="s">
        <v>15</v>
      </c>
      <c r="D366" s="113">
        <v>86</v>
      </c>
      <c r="E366" s="112">
        <v>10.16</v>
      </c>
      <c r="F366" s="111" t="s">
        <v>7</v>
      </c>
      <c r="G366" s="110" t="s">
        <v>36</v>
      </c>
    </row>
    <row r="367" spans="1:7" s="103" customFormat="1" ht="14.45" customHeight="1" x14ac:dyDescent="0.2">
      <c r="A367" s="115">
        <v>45093</v>
      </c>
      <c r="B367" s="114">
        <v>45093.498090266097</v>
      </c>
      <c r="C367" s="111" t="s">
        <v>15</v>
      </c>
      <c r="D367" s="113">
        <v>16</v>
      </c>
      <c r="E367" s="112">
        <v>10.16</v>
      </c>
      <c r="F367" s="111" t="s">
        <v>7</v>
      </c>
      <c r="G367" s="110" t="s">
        <v>36</v>
      </c>
    </row>
    <row r="368" spans="1:7" s="103" customFormat="1" ht="14.45" customHeight="1" x14ac:dyDescent="0.2">
      <c r="A368" s="115">
        <v>45093</v>
      </c>
      <c r="B368" s="114">
        <v>45093.498187759797</v>
      </c>
      <c r="C368" s="111" t="s">
        <v>15</v>
      </c>
      <c r="D368" s="113">
        <v>1099</v>
      </c>
      <c r="E368" s="112">
        <v>10.16</v>
      </c>
      <c r="F368" s="111" t="s">
        <v>7</v>
      </c>
      <c r="G368" s="110" t="s">
        <v>36</v>
      </c>
    </row>
    <row r="369" spans="1:7" s="103" customFormat="1" ht="14.45" customHeight="1" x14ac:dyDescent="0.2">
      <c r="A369" s="115">
        <v>45093</v>
      </c>
      <c r="B369" s="114">
        <v>45093.498187760502</v>
      </c>
      <c r="C369" s="111" t="s">
        <v>15</v>
      </c>
      <c r="D369" s="113">
        <v>1099</v>
      </c>
      <c r="E369" s="112">
        <v>10.16</v>
      </c>
      <c r="F369" s="111" t="s">
        <v>7</v>
      </c>
      <c r="G369" s="110" t="s">
        <v>36</v>
      </c>
    </row>
    <row r="370" spans="1:7" s="103" customFormat="1" ht="14.45" customHeight="1" x14ac:dyDescent="0.2">
      <c r="A370" s="115">
        <v>45093</v>
      </c>
      <c r="B370" s="114">
        <v>45093.498209279198</v>
      </c>
      <c r="C370" s="111" t="s">
        <v>15</v>
      </c>
      <c r="D370" s="113">
        <v>624</v>
      </c>
      <c r="E370" s="112">
        <v>10.16</v>
      </c>
      <c r="F370" s="111" t="s">
        <v>7</v>
      </c>
      <c r="G370" s="110" t="s">
        <v>36</v>
      </c>
    </row>
    <row r="371" spans="1:7" s="103" customFormat="1" ht="14.45" customHeight="1" x14ac:dyDescent="0.2">
      <c r="A371" s="115">
        <v>45093</v>
      </c>
      <c r="B371" s="114">
        <v>45093.498603611202</v>
      </c>
      <c r="C371" s="111" t="s">
        <v>15</v>
      </c>
      <c r="D371" s="113">
        <v>9963</v>
      </c>
      <c r="E371" s="112">
        <v>10.16</v>
      </c>
      <c r="F371" s="111" t="s">
        <v>7</v>
      </c>
      <c r="G371" s="110" t="s">
        <v>36</v>
      </c>
    </row>
    <row r="372" spans="1:7" s="103" customFormat="1" ht="14.45" customHeight="1" x14ac:dyDescent="0.2">
      <c r="A372" s="115">
        <v>45093</v>
      </c>
      <c r="B372" s="114">
        <v>45093.499127760297</v>
      </c>
      <c r="C372" s="111" t="s">
        <v>15</v>
      </c>
      <c r="D372" s="113">
        <v>362</v>
      </c>
      <c r="E372" s="112">
        <v>10.18</v>
      </c>
      <c r="F372" s="111" t="s">
        <v>7</v>
      </c>
      <c r="G372" s="110" t="s">
        <v>36</v>
      </c>
    </row>
    <row r="373" spans="1:7" s="103" customFormat="1" ht="14.45" customHeight="1" x14ac:dyDescent="0.2">
      <c r="A373" s="115">
        <v>45093</v>
      </c>
      <c r="B373" s="114">
        <v>45093.499128235097</v>
      </c>
      <c r="C373" s="111" t="s">
        <v>15</v>
      </c>
      <c r="D373" s="113">
        <v>618</v>
      </c>
      <c r="E373" s="112">
        <v>10.18</v>
      </c>
      <c r="F373" s="111" t="s">
        <v>7</v>
      </c>
      <c r="G373" s="110" t="s">
        <v>36</v>
      </c>
    </row>
    <row r="374" spans="1:7" s="103" customFormat="1" ht="14.45" customHeight="1" x14ac:dyDescent="0.2">
      <c r="A374" s="115">
        <v>45093</v>
      </c>
      <c r="B374" s="114">
        <v>45093.499128882402</v>
      </c>
      <c r="C374" s="111" t="s">
        <v>15</v>
      </c>
      <c r="D374" s="113">
        <v>618</v>
      </c>
      <c r="E374" s="112">
        <v>10.18</v>
      </c>
      <c r="F374" s="111" t="s">
        <v>7</v>
      </c>
      <c r="G374" s="110" t="s">
        <v>36</v>
      </c>
    </row>
    <row r="375" spans="1:7" s="103" customFormat="1" ht="14.45" customHeight="1" x14ac:dyDescent="0.2">
      <c r="A375" s="115">
        <v>45093</v>
      </c>
      <c r="B375" s="114">
        <v>45093.499129732001</v>
      </c>
      <c r="C375" s="111" t="s">
        <v>15</v>
      </c>
      <c r="D375" s="113">
        <v>617</v>
      </c>
      <c r="E375" s="112">
        <v>10.18</v>
      </c>
      <c r="F375" s="111" t="s">
        <v>7</v>
      </c>
      <c r="G375" s="110" t="s">
        <v>36</v>
      </c>
    </row>
    <row r="376" spans="1:7" s="103" customFormat="1" ht="14.45" customHeight="1" x14ac:dyDescent="0.2">
      <c r="A376" s="115">
        <v>45093</v>
      </c>
      <c r="B376" s="114">
        <v>45093.499130989898</v>
      </c>
      <c r="C376" s="111" t="s">
        <v>15</v>
      </c>
      <c r="D376" s="113">
        <v>23</v>
      </c>
      <c r="E376" s="112">
        <v>10.18</v>
      </c>
      <c r="F376" s="111" t="s">
        <v>7</v>
      </c>
      <c r="G376" s="110" t="s">
        <v>36</v>
      </c>
    </row>
    <row r="377" spans="1:7" s="103" customFormat="1" ht="14.45" customHeight="1" x14ac:dyDescent="0.2">
      <c r="A377" s="115">
        <v>45093</v>
      </c>
      <c r="B377" s="114">
        <v>45093.499130996803</v>
      </c>
      <c r="C377" s="111" t="s">
        <v>15</v>
      </c>
      <c r="D377" s="113">
        <v>618</v>
      </c>
      <c r="E377" s="112">
        <v>10.18</v>
      </c>
      <c r="F377" s="111" t="s">
        <v>7</v>
      </c>
      <c r="G377" s="110" t="s">
        <v>36</v>
      </c>
    </row>
    <row r="378" spans="1:7" s="103" customFormat="1" ht="14.45" customHeight="1" x14ac:dyDescent="0.2">
      <c r="A378" s="115">
        <v>45093</v>
      </c>
      <c r="B378" s="114">
        <v>45093.500382599399</v>
      </c>
      <c r="C378" s="111" t="s">
        <v>15</v>
      </c>
      <c r="D378" s="113">
        <v>6293</v>
      </c>
      <c r="E378" s="112">
        <v>10.18</v>
      </c>
      <c r="F378" s="111" t="s">
        <v>7</v>
      </c>
      <c r="G378" s="110" t="s">
        <v>36</v>
      </c>
    </row>
    <row r="379" spans="1:7" s="103" customFormat="1" ht="14.45" customHeight="1" x14ac:dyDescent="0.2">
      <c r="A379" s="115">
        <v>45093</v>
      </c>
      <c r="B379" s="114">
        <v>45093.501772410898</v>
      </c>
      <c r="C379" s="111" t="s">
        <v>15</v>
      </c>
      <c r="D379" s="113">
        <v>1732</v>
      </c>
      <c r="E379" s="112">
        <v>10.199999999999999</v>
      </c>
      <c r="F379" s="111" t="s">
        <v>7</v>
      </c>
      <c r="G379" s="110" t="s">
        <v>36</v>
      </c>
    </row>
    <row r="380" spans="1:7" s="103" customFormat="1" ht="14.45" customHeight="1" x14ac:dyDescent="0.2">
      <c r="A380" s="115">
        <v>45093</v>
      </c>
      <c r="B380" s="114">
        <v>45093.502502128104</v>
      </c>
      <c r="C380" s="111" t="s">
        <v>15</v>
      </c>
      <c r="D380" s="113">
        <v>1830</v>
      </c>
      <c r="E380" s="112">
        <v>10.220000000000001</v>
      </c>
      <c r="F380" s="111" t="s">
        <v>7</v>
      </c>
      <c r="G380" s="110" t="s">
        <v>36</v>
      </c>
    </row>
    <row r="381" spans="1:7" s="103" customFormat="1" ht="14.45" customHeight="1" x14ac:dyDescent="0.2">
      <c r="A381" s="115">
        <v>45093</v>
      </c>
      <c r="B381" s="114">
        <v>45093.503082069103</v>
      </c>
      <c r="C381" s="111" t="s">
        <v>15</v>
      </c>
      <c r="D381" s="113">
        <v>727</v>
      </c>
      <c r="E381" s="112">
        <v>10.199999999999999</v>
      </c>
      <c r="F381" s="111" t="s">
        <v>7</v>
      </c>
      <c r="G381" s="110" t="s">
        <v>36</v>
      </c>
    </row>
    <row r="382" spans="1:7" s="103" customFormat="1" ht="14.45" customHeight="1" x14ac:dyDescent="0.2">
      <c r="A382" s="115">
        <v>45093</v>
      </c>
      <c r="B382" s="114">
        <v>45093.503082069699</v>
      </c>
      <c r="C382" s="111" t="s">
        <v>15</v>
      </c>
      <c r="D382" s="113">
        <v>961</v>
      </c>
      <c r="E382" s="112">
        <v>10.199999999999999</v>
      </c>
      <c r="F382" s="111" t="s">
        <v>7</v>
      </c>
      <c r="G382" s="110" t="s">
        <v>36</v>
      </c>
    </row>
    <row r="383" spans="1:7" s="103" customFormat="1" ht="14.45" customHeight="1" x14ac:dyDescent="0.2">
      <c r="A383" s="115">
        <v>45093</v>
      </c>
      <c r="B383" s="114">
        <v>45093.504715266899</v>
      </c>
      <c r="C383" s="111" t="s">
        <v>15</v>
      </c>
      <c r="D383" s="113">
        <v>1826</v>
      </c>
      <c r="E383" s="112">
        <v>10.199999999999999</v>
      </c>
      <c r="F383" s="111" t="s">
        <v>7</v>
      </c>
      <c r="G383" s="110" t="s">
        <v>36</v>
      </c>
    </row>
    <row r="384" spans="1:7" s="103" customFormat="1" ht="14.45" customHeight="1" x14ac:dyDescent="0.2">
      <c r="A384" s="115">
        <v>45093</v>
      </c>
      <c r="B384" s="114">
        <v>45093.505776736602</v>
      </c>
      <c r="C384" s="111" t="s">
        <v>15</v>
      </c>
      <c r="D384" s="113">
        <v>841</v>
      </c>
      <c r="E384" s="112">
        <v>10.23</v>
      </c>
      <c r="F384" s="111" t="s">
        <v>7</v>
      </c>
      <c r="G384" s="110" t="s">
        <v>36</v>
      </c>
    </row>
    <row r="385" spans="1:7" s="103" customFormat="1" ht="14.45" customHeight="1" x14ac:dyDescent="0.2">
      <c r="A385" s="115">
        <v>45093</v>
      </c>
      <c r="B385" s="114">
        <v>45093.505787930197</v>
      </c>
      <c r="C385" s="111" t="s">
        <v>15</v>
      </c>
      <c r="D385" s="113">
        <v>733</v>
      </c>
      <c r="E385" s="112">
        <v>10.23</v>
      </c>
      <c r="F385" s="111" t="s">
        <v>7</v>
      </c>
      <c r="G385" s="110" t="s">
        <v>36</v>
      </c>
    </row>
    <row r="386" spans="1:7" s="103" customFormat="1" ht="14.45" customHeight="1" x14ac:dyDescent="0.2">
      <c r="A386" s="115">
        <v>45093</v>
      </c>
      <c r="B386" s="114">
        <v>45093.505854348499</v>
      </c>
      <c r="C386" s="111" t="s">
        <v>15</v>
      </c>
      <c r="D386" s="113">
        <v>1725</v>
      </c>
      <c r="E386" s="112">
        <v>10.23</v>
      </c>
      <c r="F386" s="111" t="s">
        <v>7</v>
      </c>
      <c r="G386" s="110" t="s">
        <v>36</v>
      </c>
    </row>
    <row r="387" spans="1:7" s="103" customFormat="1" ht="14.45" customHeight="1" x14ac:dyDescent="0.2">
      <c r="A387" s="115">
        <v>45093</v>
      </c>
      <c r="B387" s="114">
        <v>45093.507258610101</v>
      </c>
      <c r="C387" s="111" t="s">
        <v>15</v>
      </c>
      <c r="D387" s="113">
        <v>209</v>
      </c>
      <c r="E387" s="112">
        <v>10.220000000000001</v>
      </c>
      <c r="F387" s="111" t="s">
        <v>7</v>
      </c>
      <c r="G387" s="110" t="s">
        <v>36</v>
      </c>
    </row>
    <row r="388" spans="1:7" s="103" customFormat="1" ht="14.45" customHeight="1" x14ac:dyDescent="0.2">
      <c r="A388" s="115">
        <v>45093</v>
      </c>
      <c r="B388" s="114">
        <v>45093.507258629397</v>
      </c>
      <c r="C388" s="111" t="s">
        <v>15</v>
      </c>
      <c r="D388" s="113">
        <v>1554</v>
      </c>
      <c r="E388" s="112">
        <v>10.220000000000001</v>
      </c>
      <c r="F388" s="111" t="s">
        <v>7</v>
      </c>
      <c r="G388" s="110" t="s">
        <v>36</v>
      </c>
    </row>
    <row r="389" spans="1:7" s="103" customFormat="1" ht="14.45" customHeight="1" x14ac:dyDescent="0.2">
      <c r="A389" s="115">
        <v>45093</v>
      </c>
      <c r="B389" s="114">
        <v>45093.508492325302</v>
      </c>
      <c r="C389" s="111" t="s">
        <v>15</v>
      </c>
      <c r="D389" s="113">
        <v>660</v>
      </c>
      <c r="E389" s="112">
        <v>10.210000000000001</v>
      </c>
      <c r="F389" s="111" t="s">
        <v>7</v>
      </c>
      <c r="G389" s="110" t="s">
        <v>36</v>
      </c>
    </row>
    <row r="390" spans="1:7" s="103" customFormat="1" ht="14.45" customHeight="1" x14ac:dyDescent="0.2">
      <c r="A390" s="115">
        <v>45093</v>
      </c>
      <c r="B390" s="114">
        <v>45093.508492326298</v>
      </c>
      <c r="C390" s="111" t="s">
        <v>15</v>
      </c>
      <c r="D390" s="113">
        <v>1015</v>
      </c>
      <c r="E390" s="112">
        <v>10.210000000000001</v>
      </c>
      <c r="F390" s="111" t="s">
        <v>7</v>
      </c>
      <c r="G390" s="110" t="s">
        <v>36</v>
      </c>
    </row>
    <row r="391" spans="1:7" s="103" customFormat="1" ht="14.45" customHeight="1" x14ac:dyDescent="0.2">
      <c r="A391" s="115">
        <v>45093</v>
      </c>
      <c r="B391" s="114">
        <v>45093.509549282498</v>
      </c>
      <c r="C391" s="111" t="s">
        <v>15</v>
      </c>
      <c r="D391" s="113">
        <v>1639</v>
      </c>
      <c r="E391" s="112">
        <v>10.199999999999999</v>
      </c>
      <c r="F391" s="111" t="s">
        <v>7</v>
      </c>
      <c r="G391" s="110" t="s">
        <v>36</v>
      </c>
    </row>
    <row r="392" spans="1:7" s="103" customFormat="1" ht="14.45" customHeight="1" x14ac:dyDescent="0.2">
      <c r="A392" s="115">
        <v>45093</v>
      </c>
      <c r="B392" s="114">
        <v>45093.510119227401</v>
      </c>
      <c r="C392" s="111" t="s">
        <v>15</v>
      </c>
      <c r="D392" s="113">
        <v>1695</v>
      </c>
      <c r="E392" s="112">
        <v>10.199999999999999</v>
      </c>
      <c r="F392" s="111" t="s">
        <v>7</v>
      </c>
      <c r="G392" s="110" t="s">
        <v>36</v>
      </c>
    </row>
    <row r="393" spans="1:7" s="103" customFormat="1" ht="14.45" customHeight="1" x14ac:dyDescent="0.2">
      <c r="A393" s="115">
        <v>45093</v>
      </c>
      <c r="B393" s="114">
        <v>45093.511238806903</v>
      </c>
      <c r="C393" s="111" t="s">
        <v>15</v>
      </c>
      <c r="D393" s="113">
        <v>1511</v>
      </c>
      <c r="E393" s="112">
        <v>10.19</v>
      </c>
      <c r="F393" s="111" t="s">
        <v>7</v>
      </c>
      <c r="G393" s="110" t="s">
        <v>36</v>
      </c>
    </row>
    <row r="394" spans="1:7" s="103" customFormat="1" ht="14.45" customHeight="1" x14ac:dyDescent="0.2">
      <c r="A394" s="115">
        <v>45093</v>
      </c>
      <c r="B394" s="114">
        <v>45093.511490416699</v>
      </c>
      <c r="C394" s="111" t="s">
        <v>15</v>
      </c>
      <c r="D394" s="113">
        <v>1582</v>
      </c>
      <c r="E394" s="112">
        <v>10.19</v>
      </c>
      <c r="F394" s="111" t="s">
        <v>7</v>
      </c>
      <c r="G394" s="110" t="s">
        <v>36</v>
      </c>
    </row>
    <row r="395" spans="1:7" s="103" customFormat="1" ht="14.45" customHeight="1" x14ac:dyDescent="0.2">
      <c r="A395" s="115">
        <v>45093</v>
      </c>
      <c r="B395" s="114">
        <v>45093.512518828</v>
      </c>
      <c r="C395" s="111" t="s">
        <v>15</v>
      </c>
      <c r="D395" s="113">
        <v>1545</v>
      </c>
      <c r="E395" s="112">
        <v>10.18</v>
      </c>
      <c r="F395" s="111" t="s">
        <v>7</v>
      </c>
      <c r="G395" s="110" t="s">
        <v>36</v>
      </c>
    </row>
    <row r="396" spans="1:7" s="103" customFormat="1" ht="14.45" customHeight="1" x14ac:dyDescent="0.2">
      <c r="A396" s="115">
        <v>45093</v>
      </c>
      <c r="B396" s="114">
        <v>45093.513588221002</v>
      </c>
      <c r="C396" s="111" t="s">
        <v>15</v>
      </c>
      <c r="D396" s="113">
        <v>1533</v>
      </c>
      <c r="E396" s="112">
        <v>10.17</v>
      </c>
      <c r="F396" s="111" t="s">
        <v>7</v>
      </c>
      <c r="G396" s="110" t="s">
        <v>36</v>
      </c>
    </row>
    <row r="397" spans="1:7" s="103" customFormat="1" ht="14.45" customHeight="1" x14ac:dyDescent="0.2">
      <c r="A397" s="115">
        <v>45093</v>
      </c>
      <c r="B397" s="114">
        <v>45093.5145720293</v>
      </c>
      <c r="C397" s="111" t="s">
        <v>15</v>
      </c>
      <c r="D397" s="113">
        <v>1347</v>
      </c>
      <c r="E397" s="112">
        <v>10.16</v>
      </c>
      <c r="F397" s="111" t="s">
        <v>7</v>
      </c>
      <c r="G397" s="110" t="s">
        <v>36</v>
      </c>
    </row>
    <row r="398" spans="1:7" s="103" customFormat="1" ht="14.45" customHeight="1" x14ac:dyDescent="0.2">
      <c r="A398" s="115">
        <v>45093</v>
      </c>
      <c r="B398" s="114">
        <v>45093.514572029897</v>
      </c>
      <c r="C398" s="111" t="s">
        <v>15</v>
      </c>
      <c r="D398" s="113">
        <v>1304</v>
      </c>
      <c r="E398" s="112">
        <v>10.16</v>
      </c>
      <c r="F398" s="111" t="s">
        <v>7</v>
      </c>
      <c r="G398" s="110" t="s">
        <v>36</v>
      </c>
    </row>
    <row r="399" spans="1:7" s="103" customFormat="1" ht="14.45" customHeight="1" x14ac:dyDescent="0.2">
      <c r="A399" s="115">
        <v>45093</v>
      </c>
      <c r="B399" s="114">
        <v>45093.5170452858</v>
      </c>
      <c r="C399" s="111" t="s">
        <v>15</v>
      </c>
      <c r="D399" s="113">
        <v>2282</v>
      </c>
      <c r="E399" s="112">
        <v>10.15</v>
      </c>
      <c r="F399" s="111" t="s">
        <v>7</v>
      </c>
      <c r="G399" s="110" t="s">
        <v>36</v>
      </c>
    </row>
    <row r="400" spans="1:7" s="103" customFormat="1" ht="14.45" customHeight="1" x14ac:dyDescent="0.2">
      <c r="A400" s="115">
        <v>45093</v>
      </c>
      <c r="B400" s="114">
        <v>45093.517257555599</v>
      </c>
      <c r="C400" s="111" t="s">
        <v>15</v>
      </c>
      <c r="D400" s="113">
        <v>2426</v>
      </c>
      <c r="E400" s="112">
        <v>10.14</v>
      </c>
      <c r="F400" s="111" t="s">
        <v>7</v>
      </c>
      <c r="G400" s="110" t="s">
        <v>36</v>
      </c>
    </row>
    <row r="401" spans="1:7" s="103" customFormat="1" ht="14.45" customHeight="1" x14ac:dyDescent="0.2">
      <c r="A401" s="115">
        <v>45093</v>
      </c>
      <c r="B401" s="114">
        <v>45093.519288862299</v>
      </c>
      <c r="C401" s="111" t="s">
        <v>15</v>
      </c>
      <c r="D401" s="113">
        <v>2291</v>
      </c>
      <c r="E401" s="112">
        <v>10.119999999999999</v>
      </c>
      <c r="F401" s="111" t="s">
        <v>7</v>
      </c>
      <c r="G401" s="110" t="s">
        <v>36</v>
      </c>
    </row>
    <row r="402" spans="1:7" s="103" customFormat="1" ht="14.45" customHeight="1" x14ac:dyDescent="0.2">
      <c r="A402" s="115">
        <v>45093</v>
      </c>
      <c r="B402" s="114">
        <v>45093.523153390597</v>
      </c>
      <c r="C402" s="111" t="s">
        <v>15</v>
      </c>
      <c r="D402" s="113">
        <v>4277</v>
      </c>
      <c r="E402" s="112">
        <v>10.11</v>
      </c>
      <c r="F402" s="111" t="s">
        <v>7</v>
      </c>
      <c r="G402" s="110" t="s">
        <v>36</v>
      </c>
    </row>
    <row r="403" spans="1:7" s="103" customFormat="1" ht="14.45" customHeight="1" x14ac:dyDescent="0.2">
      <c r="A403" s="115">
        <v>45093</v>
      </c>
      <c r="B403" s="114">
        <v>45093.525389814902</v>
      </c>
      <c r="C403" s="111" t="s">
        <v>15</v>
      </c>
      <c r="D403" s="113">
        <v>131</v>
      </c>
      <c r="E403" s="112">
        <v>10.130000000000001</v>
      </c>
      <c r="F403" s="111" t="s">
        <v>7</v>
      </c>
      <c r="G403" s="110" t="s">
        <v>36</v>
      </c>
    </row>
    <row r="404" spans="1:7" s="103" customFormat="1" ht="14.45" customHeight="1" x14ac:dyDescent="0.2">
      <c r="A404" s="115">
        <v>45093</v>
      </c>
      <c r="B404" s="114">
        <v>45093.5253898152</v>
      </c>
      <c r="C404" s="111" t="s">
        <v>15</v>
      </c>
      <c r="D404" s="113">
        <v>1936</v>
      </c>
      <c r="E404" s="112">
        <v>10.130000000000001</v>
      </c>
      <c r="F404" s="111" t="s">
        <v>7</v>
      </c>
      <c r="G404" s="110" t="s">
        <v>36</v>
      </c>
    </row>
    <row r="405" spans="1:7" s="103" customFormat="1" ht="14.45" customHeight="1" x14ac:dyDescent="0.2">
      <c r="A405" s="115">
        <v>45093</v>
      </c>
      <c r="B405" s="114">
        <v>45093.527208929503</v>
      </c>
      <c r="C405" s="111" t="s">
        <v>15</v>
      </c>
      <c r="D405" s="113">
        <v>2292</v>
      </c>
      <c r="E405" s="112">
        <v>10.119999999999999</v>
      </c>
      <c r="F405" s="111" t="s">
        <v>7</v>
      </c>
      <c r="G405" s="110" t="s">
        <v>36</v>
      </c>
    </row>
    <row r="406" spans="1:7" s="103" customFormat="1" ht="14.45" customHeight="1" x14ac:dyDescent="0.2">
      <c r="A406" s="115">
        <v>45093</v>
      </c>
      <c r="B406" s="114">
        <v>45093.527208960899</v>
      </c>
      <c r="C406" s="111" t="s">
        <v>15</v>
      </c>
      <c r="D406" s="113">
        <v>2447</v>
      </c>
      <c r="E406" s="112">
        <v>10.119999999999999</v>
      </c>
      <c r="F406" s="111" t="s">
        <v>7</v>
      </c>
      <c r="G406" s="110" t="s">
        <v>36</v>
      </c>
    </row>
    <row r="407" spans="1:7" s="103" customFormat="1" ht="14.45" customHeight="1" x14ac:dyDescent="0.2">
      <c r="A407" s="115">
        <v>45093</v>
      </c>
      <c r="B407" s="114">
        <v>45093.529390458898</v>
      </c>
      <c r="C407" s="111" t="s">
        <v>15</v>
      </c>
      <c r="D407" s="113">
        <v>2739</v>
      </c>
      <c r="E407" s="112">
        <v>10.14</v>
      </c>
      <c r="F407" s="111" t="s">
        <v>7</v>
      </c>
      <c r="G407" s="110" t="s">
        <v>36</v>
      </c>
    </row>
    <row r="408" spans="1:7" s="103" customFormat="1" ht="14.45" customHeight="1" x14ac:dyDescent="0.2">
      <c r="A408" s="115">
        <v>45093</v>
      </c>
      <c r="B408" s="114">
        <v>45093.530375652103</v>
      </c>
      <c r="C408" s="111" t="s">
        <v>15</v>
      </c>
      <c r="D408" s="113">
        <v>501</v>
      </c>
      <c r="E408" s="112">
        <v>10.130000000000001</v>
      </c>
      <c r="F408" s="111" t="s">
        <v>7</v>
      </c>
      <c r="G408" s="110" t="s">
        <v>36</v>
      </c>
    </row>
    <row r="409" spans="1:7" s="103" customFormat="1" ht="14.45" customHeight="1" x14ac:dyDescent="0.2">
      <c r="A409" s="115">
        <v>45093</v>
      </c>
      <c r="B409" s="114">
        <v>45093.531194642099</v>
      </c>
      <c r="C409" s="111" t="s">
        <v>15</v>
      </c>
      <c r="D409" s="113">
        <v>2095</v>
      </c>
      <c r="E409" s="112">
        <v>10.14</v>
      </c>
      <c r="F409" s="111" t="s">
        <v>7</v>
      </c>
      <c r="G409" s="110" t="s">
        <v>36</v>
      </c>
    </row>
    <row r="410" spans="1:7" s="103" customFormat="1" ht="14.45" customHeight="1" x14ac:dyDescent="0.2">
      <c r="A410" s="115">
        <v>45093</v>
      </c>
      <c r="B410" s="114">
        <v>45093.533391959398</v>
      </c>
      <c r="C410" s="111" t="s">
        <v>15</v>
      </c>
      <c r="D410" s="113">
        <v>1071</v>
      </c>
      <c r="E410" s="112">
        <v>10.14</v>
      </c>
      <c r="F410" s="111" t="s">
        <v>7</v>
      </c>
      <c r="G410" s="110" t="s">
        <v>36</v>
      </c>
    </row>
    <row r="411" spans="1:7" s="103" customFormat="1" ht="14.45" customHeight="1" x14ac:dyDescent="0.2">
      <c r="A411" s="115">
        <v>45093</v>
      </c>
      <c r="B411" s="114">
        <v>45093.533392042104</v>
      </c>
      <c r="C411" s="111" t="s">
        <v>15</v>
      </c>
      <c r="D411" s="113">
        <v>1071</v>
      </c>
      <c r="E411" s="112">
        <v>10.14</v>
      </c>
      <c r="F411" s="111" t="s">
        <v>7</v>
      </c>
      <c r="G411" s="110" t="s">
        <v>36</v>
      </c>
    </row>
    <row r="412" spans="1:7" s="103" customFormat="1" ht="14.45" customHeight="1" x14ac:dyDescent="0.2">
      <c r="A412" s="115">
        <v>45093</v>
      </c>
      <c r="B412" s="114">
        <v>45093.5333920423</v>
      </c>
      <c r="C412" s="111" t="s">
        <v>15</v>
      </c>
      <c r="D412" s="113">
        <v>551</v>
      </c>
      <c r="E412" s="112">
        <v>10.14</v>
      </c>
      <c r="F412" s="111" t="s">
        <v>7</v>
      </c>
      <c r="G412" s="110" t="s">
        <v>36</v>
      </c>
    </row>
    <row r="413" spans="1:7" s="103" customFormat="1" ht="14.45" customHeight="1" x14ac:dyDescent="0.2">
      <c r="A413" s="115">
        <v>45093</v>
      </c>
      <c r="B413" s="114">
        <v>45093.533954680803</v>
      </c>
      <c r="C413" s="111" t="s">
        <v>15</v>
      </c>
      <c r="D413" s="113">
        <v>478</v>
      </c>
      <c r="E413" s="112">
        <v>10.14</v>
      </c>
      <c r="F413" s="111" t="s">
        <v>7</v>
      </c>
      <c r="G413" s="110" t="s">
        <v>36</v>
      </c>
    </row>
    <row r="414" spans="1:7" s="103" customFormat="1" ht="14.45" customHeight="1" x14ac:dyDescent="0.2">
      <c r="A414" s="115">
        <v>45093</v>
      </c>
      <c r="B414" s="114">
        <v>45093.533954681501</v>
      </c>
      <c r="C414" s="111" t="s">
        <v>15</v>
      </c>
      <c r="D414" s="113">
        <v>1474</v>
      </c>
      <c r="E414" s="112">
        <v>10.14</v>
      </c>
      <c r="F414" s="111" t="s">
        <v>7</v>
      </c>
      <c r="G414" s="110" t="s">
        <v>36</v>
      </c>
    </row>
    <row r="415" spans="1:7" s="103" customFormat="1" ht="14.45" customHeight="1" x14ac:dyDescent="0.2">
      <c r="A415" s="115">
        <v>45093</v>
      </c>
      <c r="B415" s="114">
        <v>45093.533954681698</v>
      </c>
      <c r="C415" s="111" t="s">
        <v>15</v>
      </c>
      <c r="D415" s="113">
        <v>813</v>
      </c>
      <c r="E415" s="112">
        <v>10.14</v>
      </c>
      <c r="F415" s="111" t="s">
        <v>7</v>
      </c>
      <c r="G415" s="110" t="s">
        <v>36</v>
      </c>
    </row>
    <row r="416" spans="1:7" s="103" customFormat="1" ht="14.45" customHeight="1" x14ac:dyDescent="0.2">
      <c r="A416" s="115">
        <v>45093</v>
      </c>
      <c r="B416" s="114">
        <v>45093.535217939301</v>
      </c>
      <c r="C416" s="111" t="s">
        <v>15</v>
      </c>
      <c r="D416" s="113">
        <v>2883</v>
      </c>
      <c r="E416" s="112">
        <v>10.130000000000001</v>
      </c>
      <c r="F416" s="111" t="s">
        <v>7</v>
      </c>
      <c r="G416" s="110" t="s">
        <v>36</v>
      </c>
    </row>
    <row r="417" spans="1:7" s="103" customFormat="1" ht="14.45" customHeight="1" x14ac:dyDescent="0.2">
      <c r="A417" s="115">
        <v>45093</v>
      </c>
      <c r="B417" s="114">
        <v>45093.5368771344</v>
      </c>
      <c r="C417" s="111" t="s">
        <v>15</v>
      </c>
      <c r="D417" s="113">
        <v>345</v>
      </c>
      <c r="E417" s="112">
        <v>10.14</v>
      </c>
      <c r="F417" s="111" t="s">
        <v>7</v>
      </c>
      <c r="G417" s="110" t="s">
        <v>36</v>
      </c>
    </row>
    <row r="418" spans="1:7" s="103" customFormat="1" ht="14.45" customHeight="1" x14ac:dyDescent="0.2">
      <c r="A418" s="115">
        <v>45093</v>
      </c>
      <c r="B418" s="114">
        <v>45093.536877134997</v>
      </c>
      <c r="C418" s="111" t="s">
        <v>15</v>
      </c>
      <c r="D418" s="113">
        <v>2512</v>
      </c>
      <c r="E418" s="112">
        <v>10.14</v>
      </c>
      <c r="F418" s="111" t="s">
        <v>7</v>
      </c>
      <c r="G418" s="110" t="s">
        <v>36</v>
      </c>
    </row>
    <row r="419" spans="1:7" s="103" customFormat="1" ht="14.45" customHeight="1" x14ac:dyDescent="0.2">
      <c r="A419" s="115">
        <v>45093</v>
      </c>
      <c r="B419" s="114">
        <v>45093.5388317736</v>
      </c>
      <c r="C419" s="111" t="s">
        <v>15</v>
      </c>
      <c r="D419" s="113">
        <v>1909</v>
      </c>
      <c r="E419" s="112">
        <v>10.130000000000001</v>
      </c>
      <c r="F419" s="111" t="s">
        <v>7</v>
      </c>
      <c r="G419" s="110" t="s">
        <v>36</v>
      </c>
    </row>
    <row r="420" spans="1:7" s="103" customFormat="1" ht="14.45" customHeight="1" x14ac:dyDescent="0.2">
      <c r="A420" s="115">
        <v>45093</v>
      </c>
      <c r="B420" s="114">
        <v>45093.5414149805</v>
      </c>
      <c r="C420" s="111" t="s">
        <v>15</v>
      </c>
      <c r="D420" s="113">
        <v>1539</v>
      </c>
      <c r="E420" s="112">
        <v>10.16</v>
      </c>
      <c r="F420" s="111" t="s">
        <v>7</v>
      </c>
      <c r="G420" s="110" t="s">
        <v>36</v>
      </c>
    </row>
    <row r="421" spans="1:7" s="103" customFormat="1" ht="14.45" customHeight="1" x14ac:dyDescent="0.2">
      <c r="A421" s="115">
        <v>45093</v>
      </c>
      <c r="B421" s="114">
        <v>45093.545200137502</v>
      </c>
      <c r="C421" s="111" t="s">
        <v>15</v>
      </c>
      <c r="D421" s="113">
        <v>4550</v>
      </c>
      <c r="E421" s="112">
        <v>10.17</v>
      </c>
      <c r="F421" s="111" t="s">
        <v>7</v>
      </c>
      <c r="G421" s="110" t="s">
        <v>36</v>
      </c>
    </row>
    <row r="422" spans="1:7" s="103" customFormat="1" ht="14.45" customHeight="1" x14ac:dyDescent="0.2">
      <c r="A422" s="115">
        <v>45093</v>
      </c>
      <c r="B422" s="114">
        <v>45093.545481270798</v>
      </c>
      <c r="C422" s="111" t="s">
        <v>15</v>
      </c>
      <c r="D422" s="113">
        <v>8494</v>
      </c>
      <c r="E422" s="112">
        <v>10.19</v>
      </c>
      <c r="F422" s="111" t="s">
        <v>7</v>
      </c>
      <c r="G422" s="110" t="s">
        <v>36</v>
      </c>
    </row>
    <row r="423" spans="1:7" s="103" customFormat="1" ht="14.45" customHeight="1" x14ac:dyDescent="0.2">
      <c r="A423" s="115">
        <v>45093</v>
      </c>
      <c r="B423" s="114">
        <v>45093.54567585</v>
      </c>
      <c r="C423" s="111" t="s">
        <v>15</v>
      </c>
      <c r="D423" s="113">
        <v>3898</v>
      </c>
      <c r="E423" s="112">
        <v>10.19</v>
      </c>
      <c r="F423" s="111" t="s">
        <v>7</v>
      </c>
      <c r="G423" s="110" t="s">
        <v>36</v>
      </c>
    </row>
    <row r="424" spans="1:7" s="103" customFormat="1" ht="14.45" customHeight="1" x14ac:dyDescent="0.2">
      <c r="A424" s="115">
        <v>45093</v>
      </c>
      <c r="B424" s="114">
        <v>45093.545998331203</v>
      </c>
      <c r="C424" s="111" t="s">
        <v>15</v>
      </c>
      <c r="D424" s="113">
        <v>1669</v>
      </c>
      <c r="E424" s="112">
        <v>10.19</v>
      </c>
      <c r="F424" s="111" t="s">
        <v>7</v>
      </c>
      <c r="G424" s="110" t="s">
        <v>36</v>
      </c>
    </row>
    <row r="425" spans="1:7" s="103" customFormat="1" ht="14.45" customHeight="1" x14ac:dyDescent="0.2">
      <c r="A425" s="115">
        <v>45093</v>
      </c>
      <c r="B425" s="114">
        <v>45093.546216382601</v>
      </c>
      <c r="C425" s="111" t="s">
        <v>15</v>
      </c>
      <c r="D425" s="113">
        <v>1121</v>
      </c>
      <c r="E425" s="112">
        <v>10.18</v>
      </c>
      <c r="F425" s="111" t="s">
        <v>7</v>
      </c>
      <c r="G425" s="110" t="s">
        <v>36</v>
      </c>
    </row>
    <row r="426" spans="1:7" s="103" customFormat="1" ht="14.45" customHeight="1" x14ac:dyDescent="0.2">
      <c r="A426" s="115">
        <v>45093</v>
      </c>
      <c r="B426" s="114">
        <v>45093.546826682701</v>
      </c>
      <c r="C426" s="111" t="s">
        <v>15</v>
      </c>
      <c r="D426" s="113">
        <v>1728</v>
      </c>
      <c r="E426" s="112">
        <v>10.16</v>
      </c>
      <c r="F426" s="111" t="s">
        <v>7</v>
      </c>
      <c r="G426" s="110" t="s">
        <v>36</v>
      </c>
    </row>
    <row r="427" spans="1:7" s="103" customFormat="1" ht="14.45" customHeight="1" x14ac:dyDescent="0.2">
      <c r="A427" s="115">
        <v>45093</v>
      </c>
      <c r="B427" s="114">
        <v>45093.548967611401</v>
      </c>
      <c r="C427" s="111" t="s">
        <v>15</v>
      </c>
      <c r="D427" s="113">
        <v>1709</v>
      </c>
      <c r="E427" s="112">
        <v>10.16</v>
      </c>
      <c r="F427" s="111" t="s">
        <v>7</v>
      </c>
      <c r="G427" s="110" t="s">
        <v>36</v>
      </c>
    </row>
    <row r="428" spans="1:7" s="103" customFormat="1" ht="14.45" customHeight="1" x14ac:dyDescent="0.2">
      <c r="A428" s="115">
        <v>45093</v>
      </c>
      <c r="B428" s="114">
        <v>45093.548967612303</v>
      </c>
      <c r="C428" s="111" t="s">
        <v>15</v>
      </c>
      <c r="D428" s="113">
        <v>1983</v>
      </c>
      <c r="E428" s="112">
        <v>10.16</v>
      </c>
      <c r="F428" s="111" t="s">
        <v>7</v>
      </c>
      <c r="G428" s="110" t="s">
        <v>36</v>
      </c>
    </row>
    <row r="429" spans="1:7" s="103" customFormat="1" ht="14.45" customHeight="1" x14ac:dyDescent="0.2">
      <c r="A429" s="115">
        <v>45093</v>
      </c>
      <c r="B429" s="114">
        <v>45093.551561344197</v>
      </c>
      <c r="C429" s="111" t="s">
        <v>15</v>
      </c>
      <c r="D429" s="113">
        <v>1684</v>
      </c>
      <c r="E429" s="112">
        <v>10.18</v>
      </c>
      <c r="F429" s="111" t="s">
        <v>7</v>
      </c>
      <c r="G429" s="110" t="s">
        <v>36</v>
      </c>
    </row>
    <row r="430" spans="1:7" s="103" customFormat="1" ht="14.45" customHeight="1" x14ac:dyDescent="0.2">
      <c r="A430" s="115">
        <v>45093</v>
      </c>
      <c r="B430" s="114">
        <v>45093.551669960099</v>
      </c>
      <c r="C430" s="111" t="s">
        <v>15</v>
      </c>
      <c r="D430" s="113">
        <v>964</v>
      </c>
      <c r="E430" s="112">
        <v>10.18</v>
      </c>
      <c r="F430" s="111" t="s">
        <v>7</v>
      </c>
      <c r="G430" s="110" t="s">
        <v>36</v>
      </c>
    </row>
    <row r="431" spans="1:7" s="103" customFormat="1" ht="14.45" customHeight="1" x14ac:dyDescent="0.2">
      <c r="A431" s="115">
        <v>45093</v>
      </c>
      <c r="B431" s="114">
        <v>45093.554734169797</v>
      </c>
      <c r="C431" s="111" t="s">
        <v>15</v>
      </c>
      <c r="D431" s="113">
        <v>7205</v>
      </c>
      <c r="E431" s="112">
        <v>10.199999999999999</v>
      </c>
      <c r="F431" s="111" t="s">
        <v>7</v>
      </c>
      <c r="G431" s="110" t="s">
        <v>36</v>
      </c>
    </row>
    <row r="432" spans="1:7" s="103" customFormat="1" ht="14.45" customHeight="1" x14ac:dyDescent="0.2">
      <c r="A432" s="115">
        <v>45093</v>
      </c>
      <c r="B432" s="114">
        <v>45093.556019469099</v>
      </c>
      <c r="C432" s="111" t="s">
        <v>15</v>
      </c>
      <c r="D432" s="113">
        <v>1720</v>
      </c>
      <c r="E432" s="112">
        <v>10.19</v>
      </c>
      <c r="F432" s="111" t="s">
        <v>7</v>
      </c>
      <c r="G432" s="110" t="s">
        <v>36</v>
      </c>
    </row>
    <row r="433" spans="1:7" s="103" customFormat="1" ht="14.45" customHeight="1" x14ac:dyDescent="0.2">
      <c r="A433" s="115">
        <v>45093</v>
      </c>
      <c r="B433" s="114">
        <v>45093.556019469601</v>
      </c>
      <c r="C433" s="111" t="s">
        <v>15</v>
      </c>
      <c r="D433" s="113">
        <v>638</v>
      </c>
      <c r="E433" s="112">
        <v>10.19</v>
      </c>
      <c r="F433" s="111" t="s">
        <v>7</v>
      </c>
      <c r="G433" s="110" t="s">
        <v>36</v>
      </c>
    </row>
    <row r="434" spans="1:7" s="103" customFormat="1" ht="14.45" customHeight="1" x14ac:dyDescent="0.2">
      <c r="A434" s="115">
        <v>45093</v>
      </c>
      <c r="B434" s="114">
        <v>45093.558911271801</v>
      </c>
      <c r="C434" s="111" t="s">
        <v>15</v>
      </c>
      <c r="D434" s="113">
        <v>252</v>
      </c>
      <c r="E434" s="112">
        <v>10.19</v>
      </c>
      <c r="F434" s="111" t="s">
        <v>7</v>
      </c>
      <c r="G434" s="110" t="s">
        <v>36</v>
      </c>
    </row>
    <row r="435" spans="1:7" s="103" customFormat="1" ht="14.45" customHeight="1" x14ac:dyDescent="0.2">
      <c r="A435" s="115">
        <v>45093</v>
      </c>
      <c r="B435" s="114">
        <v>45093.558911272099</v>
      </c>
      <c r="C435" s="111" t="s">
        <v>15</v>
      </c>
      <c r="D435" s="113">
        <v>1600</v>
      </c>
      <c r="E435" s="112">
        <v>10.19</v>
      </c>
      <c r="F435" s="111" t="s">
        <v>7</v>
      </c>
      <c r="G435" s="110" t="s">
        <v>36</v>
      </c>
    </row>
    <row r="436" spans="1:7" s="103" customFormat="1" ht="14.45" customHeight="1" x14ac:dyDescent="0.2">
      <c r="A436" s="115">
        <v>45093</v>
      </c>
      <c r="B436" s="114">
        <v>45093.558911272303</v>
      </c>
      <c r="C436" s="111" t="s">
        <v>15</v>
      </c>
      <c r="D436" s="113">
        <v>492</v>
      </c>
      <c r="E436" s="112">
        <v>10.19</v>
      </c>
      <c r="F436" s="111" t="s">
        <v>7</v>
      </c>
      <c r="G436" s="110" t="s">
        <v>36</v>
      </c>
    </row>
    <row r="437" spans="1:7" s="103" customFormat="1" ht="14.45" customHeight="1" x14ac:dyDescent="0.2">
      <c r="A437" s="115">
        <v>45093</v>
      </c>
      <c r="B437" s="114">
        <v>45093.559980207297</v>
      </c>
      <c r="C437" s="111" t="s">
        <v>15</v>
      </c>
      <c r="D437" s="113">
        <v>80</v>
      </c>
      <c r="E437" s="112">
        <v>10.18</v>
      </c>
      <c r="F437" s="111" t="s">
        <v>7</v>
      </c>
      <c r="G437" s="110" t="s">
        <v>36</v>
      </c>
    </row>
    <row r="438" spans="1:7" s="103" customFormat="1" ht="14.45" customHeight="1" x14ac:dyDescent="0.2">
      <c r="A438" s="115">
        <v>45093</v>
      </c>
      <c r="B438" s="114">
        <v>45093.559980208098</v>
      </c>
      <c r="C438" s="111" t="s">
        <v>15</v>
      </c>
      <c r="D438" s="113">
        <v>2206</v>
      </c>
      <c r="E438" s="112">
        <v>10.18</v>
      </c>
      <c r="F438" s="111" t="s">
        <v>7</v>
      </c>
      <c r="G438" s="110" t="s">
        <v>36</v>
      </c>
    </row>
    <row r="439" spans="1:7" s="103" customFormat="1" ht="14.45" customHeight="1" x14ac:dyDescent="0.2">
      <c r="A439" s="115">
        <v>45093</v>
      </c>
      <c r="B439" s="114">
        <v>45093.5614403254</v>
      </c>
      <c r="C439" s="111" t="s">
        <v>15</v>
      </c>
      <c r="D439" s="113">
        <v>2239</v>
      </c>
      <c r="E439" s="112">
        <v>10.17</v>
      </c>
      <c r="F439" s="111" t="s">
        <v>7</v>
      </c>
      <c r="G439" s="110" t="s">
        <v>36</v>
      </c>
    </row>
    <row r="440" spans="1:7" s="103" customFormat="1" ht="14.45" customHeight="1" x14ac:dyDescent="0.2">
      <c r="A440" s="115">
        <v>45093</v>
      </c>
      <c r="B440" s="114">
        <v>45093.563174819901</v>
      </c>
      <c r="C440" s="111" t="s">
        <v>15</v>
      </c>
      <c r="D440" s="113">
        <v>2453</v>
      </c>
      <c r="E440" s="112">
        <v>10.19</v>
      </c>
      <c r="F440" s="111" t="s">
        <v>7</v>
      </c>
      <c r="G440" s="110" t="s">
        <v>36</v>
      </c>
    </row>
    <row r="441" spans="1:7" s="103" customFormat="1" ht="14.45" customHeight="1" x14ac:dyDescent="0.2">
      <c r="A441" s="115">
        <v>45093</v>
      </c>
      <c r="B441" s="114">
        <v>45093.563798743802</v>
      </c>
      <c r="C441" s="111" t="s">
        <v>15</v>
      </c>
      <c r="D441" s="113">
        <v>2316</v>
      </c>
      <c r="E441" s="112">
        <v>10.19</v>
      </c>
      <c r="F441" s="111" t="s">
        <v>7</v>
      </c>
      <c r="G441" s="110" t="s">
        <v>36</v>
      </c>
    </row>
    <row r="442" spans="1:7" s="103" customFormat="1" ht="14.45" customHeight="1" x14ac:dyDescent="0.2">
      <c r="A442" s="115">
        <v>45093</v>
      </c>
      <c r="B442" s="114">
        <v>45093.566407420301</v>
      </c>
      <c r="C442" s="111" t="s">
        <v>15</v>
      </c>
      <c r="D442" s="113">
        <v>1594</v>
      </c>
      <c r="E442" s="112">
        <v>10.18</v>
      </c>
      <c r="F442" s="111" t="s">
        <v>7</v>
      </c>
      <c r="G442" s="110" t="s">
        <v>36</v>
      </c>
    </row>
    <row r="443" spans="1:7" s="103" customFormat="1" ht="14.45" customHeight="1" x14ac:dyDescent="0.2">
      <c r="A443" s="115">
        <v>45093</v>
      </c>
      <c r="B443" s="114">
        <v>45093.566407420898</v>
      </c>
      <c r="C443" s="111" t="s">
        <v>15</v>
      </c>
      <c r="D443" s="113">
        <v>598</v>
      </c>
      <c r="E443" s="112">
        <v>10.18</v>
      </c>
      <c r="F443" s="111" t="s">
        <v>7</v>
      </c>
      <c r="G443" s="110" t="s">
        <v>36</v>
      </c>
    </row>
    <row r="444" spans="1:7" s="103" customFormat="1" ht="14.45" customHeight="1" x14ac:dyDescent="0.2">
      <c r="A444" s="115">
        <v>45093</v>
      </c>
      <c r="B444" s="114">
        <v>45093.567872871601</v>
      </c>
      <c r="C444" s="111" t="s">
        <v>15</v>
      </c>
      <c r="D444" s="113">
        <v>2295</v>
      </c>
      <c r="E444" s="112">
        <v>10.18</v>
      </c>
      <c r="F444" s="111" t="s">
        <v>7</v>
      </c>
      <c r="G444" s="110" t="s">
        <v>36</v>
      </c>
    </row>
    <row r="445" spans="1:7" s="103" customFormat="1" ht="14.45" customHeight="1" x14ac:dyDescent="0.2">
      <c r="A445" s="115">
        <v>45093</v>
      </c>
      <c r="B445" s="114">
        <v>45093.570118051699</v>
      </c>
      <c r="C445" s="111" t="s">
        <v>15</v>
      </c>
      <c r="D445" s="113">
        <v>2242</v>
      </c>
      <c r="E445" s="112">
        <v>10.19</v>
      </c>
      <c r="F445" s="111" t="s">
        <v>7</v>
      </c>
      <c r="G445" s="110" t="s">
        <v>36</v>
      </c>
    </row>
    <row r="446" spans="1:7" s="103" customFormat="1" ht="14.45" customHeight="1" x14ac:dyDescent="0.2">
      <c r="A446" s="115">
        <v>45093</v>
      </c>
      <c r="B446" s="114">
        <v>45093.571112283302</v>
      </c>
      <c r="C446" s="111" t="s">
        <v>15</v>
      </c>
      <c r="D446" s="113">
        <v>208</v>
      </c>
      <c r="E446" s="112">
        <v>10.18</v>
      </c>
      <c r="F446" s="111" t="s">
        <v>7</v>
      </c>
      <c r="G446" s="110" t="s">
        <v>36</v>
      </c>
    </row>
    <row r="447" spans="1:7" s="103" customFormat="1" ht="14.45" customHeight="1" x14ac:dyDescent="0.2">
      <c r="A447" s="115">
        <v>45093</v>
      </c>
      <c r="B447" s="114">
        <v>45093.571112284</v>
      </c>
      <c r="C447" s="111" t="s">
        <v>15</v>
      </c>
      <c r="D447" s="113">
        <v>2006</v>
      </c>
      <c r="E447" s="112">
        <v>10.18</v>
      </c>
      <c r="F447" s="111" t="s">
        <v>7</v>
      </c>
      <c r="G447" s="110" t="s">
        <v>36</v>
      </c>
    </row>
    <row r="448" spans="1:7" s="103" customFormat="1" ht="14.45" customHeight="1" x14ac:dyDescent="0.2">
      <c r="A448" s="115">
        <v>45093</v>
      </c>
      <c r="B448" s="114">
        <v>45093.573681809299</v>
      </c>
      <c r="C448" s="111" t="s">
        <v>15</v>
      </c>
      <c r="D448" s="113">
        <v>1309</v>
      </c>
      <c r="E448" s="112">
        <v>10.18</v>
      </c>
      <c r="F448" s="111" t="s">
        <v>7</v>
      </c>
      <c r="G448" s="110" t="s">
        <v>36</v>
      </c>
    </row>
    <row r="449" spans="1:7" s="103" customFormat="1" ht="14.45" customHeight="1" x14ac:dyDescent="0.2">
      <c r="A449" s="115">
        <v>45093</v>
      </c>
      <c r="B449" s="114">
        <v>45093.573681809903</v>
      </c>
      <c r="C449" s="111" t="s">
        <v>15</v>
      </c>
      <c r="D449" s="113">
        <v>2234</v>
      </c>
      <c r="E449" s="112">
        <v>10.18</v>
      </c>
      <c r="F449" s="111" t="s">
        <v>7</v>
      </c>
      <c r="G449" s="110" t="s">
        <v>36</v>
      </c>
    </row>
    <row r="450" spans="1:7" s="103" customFormat="1" ht="14.45" customHeight="1" x14ac:dyDescent="0.2">
      <c r="A450" s="115">
        <v>45093</v>
      </c>
      <c r="B450" s="114">
        <v>45093.575054275701</v>
      </c>
      <c r="C450" s="111" t="s">
        <v>15</v>
      </c>
      <c r="D450" s="113">
        <v>2206</v>
      </c>
      <c r="E450" s="112">
        <v>10.17</v>
      </c>
      <c r="F450" s="111" t="s">
        <v>7</v>
      </c>
      <c r="G450" s="110" t="s">
        <v>36</v>
      </c>
    </row>
    <row r="451" spans="1:7" s="103" customFormat="1" ht="14.45" customHeight="1" x14ac:dyDescent="0.2">
      <c r="A451" s="115">
        <v>45093</v>
      </c>
      <c r="B451" s="114">
        <v>45093.576788167396</v>
      </c>
      <c r="C451" s="111" t="s">
        <v>15</v>
      </c>
      <c r="D451" s="113">
        <v>1895</v>
      </c>
      <c r="E451" s="112">
        <v>10.17</v>
      </c>
      <c r="F451" s="111" t="s">
        <v>7</v>
      </c>
      <c r="G451" s="110" t="s">
        <v>36</v>
      </c>
    </row>
    <row r="452" spans="1:7" s="103" customFormat="1" ht="14.45" customHeight="1" x14ac:dyDescent="0.2">
      <c r="A452" s="115">
        <v>45093</v>
      </c>
      <c r="B452" s="114">
        <v>45093.5783988275</v>
      </c>
      <c r="C452" s="111" t="s">
        <v>15</v>
      </c>
      <c r="D452" s="113">
        <v>1938</v>
      </c>
      <c r="E452" s="112">
        <v>10.17</v>
      </c>
      <c r="F452" s="111" t="s">
        <v>7</v>
      </c>
      <c r="G452" s="110" t="s">
        <v>36</v>
      </c>
    </row>
    <row r="453" spans="1:7" s="103" customFormat="1" ht="14.45" customHeight="1" x14ac:dyDescent="0.2">
      <c r="A453" s="115">
        <v>45093</v>
      </c>
      <c r="B453" s="114">
        <v>45093.5798449836</v>
      </c>
      <c r="C453" s="111" t="s">
        <v>15</v>
      </c>
      <c r="D453" s="113">
        <v>211</v>
      </c>
      <c r="E453" s="112">
        <v>10.17</v>
      </c>
      <c r="F453" s="111" t="s">
        <v>7</v>
      </c>
      <c r="G453" s="110" t="s">
        <v>36</v>
      </c>
    </row>
    <row r="454" spans="1:7" s="103" customFormat="1" ht="14.45" customHeight="1" x14ac:dyDescent="0.2">
      <c r="A454" s="115">
        <v>45093</v>
      </c>
      <c r="B454" s="114">
        <v>45093.581548377799</v>
      </c>
      <c r="C454" s="111" t="s">
        <v>15</v>
      </c>
      <c r="D454" s="113">
        <v>835</v>
      </c>
      <c r="E454" s="112">
        <v>10.19</v>
      </c>
      <c r="F454" s="111" t="s">
        <v>7</v>
      </c>
      <c r="G454" s="110" t="s">
        <v>36</v>
      </c>
    </row>
    <row r="455" spans="1:7" s="103" customFormat="1" ht="14.45" customHeight="1" x14ac:dyDescent="0.2">
      <c r="A455" s="115">
        <v>45093</v>
      </c>
      <c r="B455" s="114">
        <v>45093.581548378097</v>
      </c>
      <c r="C455" s="111" t="s">
        <v>15</v>
      </c>
      <c r="D455" s="113">
        <v>2919</v>
      </c>
      <c r="E455" s="112">
        <v>10.19</v>
      </c>
      <c r="F455" s="111" t="s">
        <v>7</v>
      </c>
      <c r="G455" s="110" t="s">
        <v>36</v>
      </c>
    </row>
    <row r="456" spans="1:7" s="103" customFormat="1" ht="14.45" customHeight="1" x14ac:dyDescent="0.2">
      <c r="A456" s="115">
        <v>45093</v>
      </c>
      <c r="B456" s="114">
        <v>45093.583458797097</v>
      </c>
      <c r="C456" s="111" t="s">
        <v>15</v>
      </c>
      <c r="D456" s="113">
        <v>2037</v>
      </c>
      <c r="E456" s="112">
        <v>10.18</v>
      </c>
      <c r="F456" s="111" t="s">
        <v>7</v>
      </c>
      <c r="G456" s="110" t="s">
        <v>36</v>
      </c>
    </row>
    <row r="457" spans="1:7" s="103" customFormat="1" ht="14.45" customHeight="1" x14ac:dyDescent="0.2">
      <c r="A457" s="115">
        <v>45093</v>
      </c>
      <c r="B457" s="114">
        <v>45093.585441758099</v>
      </c>
      <c r="C457" s="111" t="s">
        <v>15</v>
      </c>
      <c r="D457" s="113">
        <v>2035</v>
      </c>
      <c r="E457" s="112">
        <v>10.18</v>
      </c>
      <c r="F457" s="111" t="s">
        <v>7</v>
      </c>
      <c r="G457" s="110" t="s">
        <v>36</v>
      </c>
    </row>
    <row r="458" spans="1:7" s="103" customFormat="1" ht="14.45" customHeight="1" x14ac:dyDescent="0.2">
      <c r="A458" s="115">
        <v>45093</v>
      </c>
      <c r="B458" s="114">
        <v>45093.587081350001</v>
      </c>
      <c r="C458" s="111" t="s">
        <v>15</v>
      </c>
      <c r="D458" s="113">
        <v>2051</v>
      </c>
      <c r="E458" s="112">
        <v>10.18</v>
      </c>
      <c r="F458" s="111" t="s">
        <v>7</v>
      </c>
      <c r="G458" s="110" t="s">
        <v>36</v>
      </c>
    </row>
    <row r="459" spans="1:7" s="103" customFormat="1" ht="14.45" customHeight="1" x14ac:dyDescent="0.2">
      <c r="A459" s="115">
        <v>45093</v>
      </c>
      <c r="B459" s="114">
        <v>45093.590712403602</v>
      </c>
      <c r="C459" s="111" t="s">
        <v>15</v>
      </c>
      <c r="D459" s="113">
        <v>3690</v>
      </c>
      <c r="E459" s="112">
        <v>10.199999999999999</v>
      </c>
      <c r="F459" s="111" t="s">
        <v>7</v>
      </c>
      <c r="G459" s="110" t="s">
        <v>36</v>
      </c>
    </row>
    <row r="460" spans="1:7" s="103" customFormat="1" ht="14.45" customHeight="1" x14ac:dyDescent="0.2">
      <c r="A460" s="115">
        <v>45093</v>
      </c>
      <c r="B460" s="114">
        <v>45093.591498768597</v>
      </c>
      <c r="C460" s="111" t="s">
        <v>15</v>
      </c>
      <c r="D460" s="113">
        <v>631</v>
      </c>
      <c r="E460" s="112">
        <v>10.199999999999999</v>
      </c>
      <c r="F460" s="111" t="s">
        <v>7</v>
      </c>
      <c r="G460" s="110" t="s">
        <v>36</v>
      </c>
    </row>
    <row r="461" spans="1:7" s="103" customFormat="1" ht="14.45" customHeight="1" x14ac:dyDescent="0.2">
      <c r="A461" s="115">
        <v>45093</v>
      </c>
      <c r="B461" s="114">
        <v>45093.591512855601</v>
      </c>
      <c r="C461" s="111" t="s">
        <v>15</v>
      </c>
      <c r="D461" s="113">
        <v>1000</v>
      </c>
      <c r="E461" s="112">
        <v>10.199999999999999</v>
      </c>
      <c r="F461" s="111" t="s">
        <v>7</v>
      </c>
      <c r="G461" s="110" t="s">
        <v>36</v>
      </c>
    </row>
    <row r="462" spans="1:7" s="103" customFormat="1" ht="14.45" customHeight="1" x14ac:dyDescent="0.2">
      <c r="A462" s="115">
        <v>45093</v>
      </c>
      <c r="B462" s="114">
        <v>45093.591559252898</v>
      </c>
      <c r="C462" s="111" t="s">
        <v>15</v>
      </c>
      <c r="D462" s="113">
        <v>719</v>
      </c>
      <c r="E462" s="112">
        <v>10.199999999999999</v>
      </c>
      <c r="F462" s="111" t="s">
        <v>7</v>
      </c>
      <c r="G462" s="110" t="s">
        <v>36</v>
      </c>
    </row>
    <row r="463" spans="1:7" s="103" customFormat="1" ht="14.45" customHeight="1" x14ac:dyDescent="0.2">
      <c r="A463" s="115">
        <v>45093</v>
      </c>
      <c r="B463" s="114">
        <v>45093.593665082502</v>
      </c>
      <c r="C463" s="111" t="s">
        <v>15</v>
      </c>
      <c r="D463" s="113">
        <v>2066</v>
      </c>
      <c r="E463" s="112">
        <v>10.199999999999999</v>
      </c>
      <c r="F463" s="111" t="s">
        <v>7</v>
      </c>
      <c r="G463" s="110" t="s">
        <v>36</v>
      </c>
    </row>
    <row r="464" spans="1:7" s="103" customFormat="1" ht="14.45" customHeight="1" x14ac:dyDescent="0.2">
      <c r="A464" s="115">
        <v>45093</v>
      </c>
      <c r="B464" s="114">
        <v>45093.594693295097</v>
      </c>
      <c r="C464" s="111" t="s">
        <v>15</v>
      </c>
      <c r="D464" s="113">
        <v>2193</v>
      </c>
      <c r="E464" s="112">
        <v>10.210000000000001</v>
      </c>
      <c r="F464" s="111" t="s">
        <v>7</v>
      </c>
      <c r="G464" s="110" t="s">
        <v>36</v>
      </c>
    </row>
    <row r="465" spans="1:7" s="103" customFormat="1" ht="14.45" customHeight="1" x14ac:dyDescent="0.2">
      <c r="A465" s="115">
        <v>45093</v>
      </c>
      <c r="B465" s="114">
        <v>45093.596253470401</v>
      </c>
      <c r="C465" s="111" t="s">
        <v>15</v>
      </c>
      <c r="D465" s="113">
        <v>2532</v>
      </c>
      <c r="E465" s="112">
        <v>10.210000000000001</v>
      </c>
      <c r="F465" s="111" t="s">
        <v>7</v>
      </c>
      <c r="G465" s="110" t="s">
        <v>36</v>
      </c>
    </row>
    <row r="466" spans="1:7" s="103" customFormat="1" ht="14.45" customHeight="1" x14ac:dyDescent="0.2">
      <c r="A466" s="115">
        <v>45093</v>
      </c>
      <c r="B466" s="114">
        <v>45093.5969223254</v>
      </c>
      <c r="C466" s="111" t="s">
        <v>15</v>
      </c>
      <c r="D466" s="113">
        <v>1545</v>
      </c>
      <c r="E466" s="112">
        <v>10.199999999999999</v>
      </c>
      <c r="F466" s="111" t="s">
        <v>7</v>
      </c>
      <c r="G466" s="110" t="s">
        <v>36</v>
      </c>
    </row>
    <row r="467" spans="1:7" s="103" customFormat="1" ht="14.45" customHeight="1" x14ac:dyDescent="0.2">
      <c r="A467" s="115">
        <v>45093</v>
      </c>
      <c r="B467" s="114">
        <v>45093.596922325902</v>
      </c>
      <c r="C467" s="111" t="s">
        <v>15</v>
      </c>
      <c r="D467" s="113">
        <v>992</v>
      </c>
      <c r="E467" s="112">
        <v>10.199999999999999</v>
      </c>
      <c r="F467" s="111" t="s">
        <v>7</v>
      </c>
      <c r="G467" s="110" t="s">
        <v>36</v>
      </c>
    </row>
    <row r="468" spans="1:7" s="103" customFormat="1" ht="14.45" customHeight="1" x14ac:dyDescent="0.2">
      <c r="A468" s="115">
        <v>45093</v>
      </c>
      <c r="B468" s="114">
        <v>45093.602394613903</v>
      </c>
      <c r="C468" s="111" t="s">
        <v>15</v>
      </c>
      <c r="D468" s="113">
        <v>6986</v>
      </c>
      <c r="E468" s="112">
        <v>10.210000000000001</v>
      </c>
      <c r="F468" s="111" t="s">
        <v>7</v>
      </c>
      <c r="G468" s="110" t="s">
        <v>36</v>
      </c>
    </row>
    <row r="469" spans="1:7" s="103" customFormat="1" ht="14.45" customHeight="1" x14ac:dyDescent="0.2">
      <c r="A469" s="115">
        <v>45093</v>
      </c>
      <c r="B469" s="114">
        <v>45093.603364375602</v>
      </c>
      <c r="C469" s="111" t="s">
        <v>15</v>
      </c>
      <c r="D469" s="113">
        <v>1080</v>
      </c>
      <c r="E469" s="112">
        <v>10.199999999999999</v>
      </c>
      <c r="F469" s="111" t="s">
        <v>7</v>
      </c>
      <c r="G469" s="110" t="s">
        <v>36</v>
      </c>
    </row>
    <row r="470" spans="1:7" s="103" customFormat="1" ht="14.45" customHeight="1" x14ac:dyDescent="0.2">
      <c r="A470" s="115">
        <v>45093</v>
      </c>
      <c r="B470" s="114">
        <v>45093.603422419401</v>
      </c>
      <c r="C470" s="111" t="s">
        <v>15</v>
      </c>
      <c r="D470" s="113">
        <v>956</v>
      </c>
      <c r="E470" s="112">
        <v>10.199999999999999</v>
      </c>
      <c r="F470" s="111" t="s">
        <v>7</v>
      </c>
      <c r="G470" s="110" t="s">
        <v>36</v>
      </c>
    </row>
    <row r="471" spans="1:7" s="103" customFormat="1" ht="14.45" customHeight="1" x14ac:dyDescent="0.2">
      <c r="A471" s="115">
        <v>45093</v>
      </c>
      <c r="B471" s="114">
        <v>45093.603422420099</v>
      </c>
      <c r="C471" s="111" t="s">
        <v>15</v>
      </c>
      <c r="D471" s="113">
        <v>603</v>
      </c>
      <c r="E471" s="112">
        <v>10.199999999999999</v>
      </c>
      <c r="F471" s="111" t="s">
        <v>7</v>
      </c>
      <c r="G471" s="110" t="s">
        <v>36</v>
      </c>
    </row>
    <row r="472" spans="1:7" s="103" customFormat="1" ht="14.45" customHeight="1" x14ac:dyDescent="0.2">
      <c r="A472" s="115">
        <v>45093</v>
      </c>
      <c r="B472" s="114">
        <v>45093.6052039063</v>
      </c>
      <c r="C472" s="111" t="s">
        <v>15</v>
      </c>
      <c r="D472" s="113">
        <v>2290</v>
      </c>
      <c r="E472" s="112">
        <v>10.210000000000001</v>
      </c>
      <c r="F472" s="111" t="s">
        <v>7</v>
      </c>
      <c r="G472" s="110" t="s">
        <v>36</v>
      </c>
    </row>
    <row r="473" spans="1:7" s="103" customFormat="1" ht="14.45" customHeight="1" x14ac:dyDescent="0.2">
      <c r="A473" s="115">
        <v>45093</v>
      </c>
      <c r="B473" s="114">
        <v>45093.608501812698</v>
      </c>
      <c r="C473" s="111" t="s">
        <v>15</v>
      </c>
      <c r="D473" s="113">
        <v>912</v>
      </c>
      <c r="E473" s="112">
        <v>10.210000000000001</v>
      </c>
      <c r="F473" s="111" t="s">
        <v>7</v>
      </c>
      <c r="G473" s="110" t="s">
        <v>36</v>
      </c>
    </row>
    <row r="474" spans="1:7" s="103" customFormat="1" ht="14.45" customHeight="1" x14ac:dyDescent="0.2">
      <c r="A474" s="115">
        <v>45093</v>
      </c>
      <c r="B474" s="114">
        <v>45093.608804721902</v>
      </c>
      <c r="C474" s="111" t="s">
        <v>15</v>
      </c>
      <c r="D474" s="113">
        <v>1634</v>
      </c>
      <c r="E474" s="112">
        <v>10.220000000000001</v>
      </c>
      <c r="F474" s="111" t="s">
        <v>7</v>
      </c>
      <c r="G474" s="110" t="s">
        <v>36</v>
      </c>
    </row>
    <row r="475" spans="1:7" s="103" customFormat="1" ht="14.45" customHeight="1" x14ac:dyDescent="0.2">
      <c r="A475" s="115">
        <v>45093</v>
      </c>
      <c r="B475" s="114">
        <v>45093.609105400203</v>
      </c>
      <c r="C475" s="111" t="s">
        <v>15</v>
      </c>
      <c r="D475" s="113">
        <v>1000</v>
      </c>
      <c r="E475" s="112">
        <v>10.220000000000001</v>
      </c>
      <c r="F475" s="111" t="s">
        <v>7</v>
      </c>
      <c r="G475" s="110" t="s">
        <v>36</v>
      </c>
    </row>
    <row r="476" spans="1:7" s="103" customFormat="1" ht="14.45" customHeight="1" x14ac:dyDescent="0.2">
      <c r="A476" s="115">
        <v>45093</v>
      </c>
      <c r="B476" s="114">
        <v>45093.609108793004</v>
      </c>
      <c r="C476" s="111" t="s">
        <v>15</v>
      </c>
      <c r="D476" s="113">
        <v>1662</v>
      </c>
      <c r="E476" s="112">
        <v>10.220000000000001</v>
      </c>
      <c r="F476" s="111" t="s">
        <v>7</v>
      </c>
      <c r="G476" s="110" t="s">
        <v>36</v>
      </c>
    </row>
    <row r="477" spans="1:7" s="103" customFormat="1" ht="14.45" customHeight="1" x14ac:dyDescent="0.2">
      <c r="A477" s="115">
        <v>45093</v>
      </c>
      <c r="B477" s="114">
        <v>45093.610972262497</v>
      </c>
      <c r="C477" s="111" t="s">
        <v>15</v>
      </c>
      <c r="D477" s="113">
        <v>2586</v>
      </c>
      <c r="E477" s="112">
        <v>10.23</v>
      </c>
      <c r="F477" s="111" t="s">
        <v>7</v>
      </c>
      <c r="G477" s="110" t="s">
        <v>36</v>
      </c>
    </row>
    <row r="478" spans="1:7" s="103" customFormat="1" ht="14.45" customHeight="1" x14ac:dyDescent="0.2">
      <c r="A478" s="115">
        <v>45093</v>
      </c>
      <c r="B478" s="114">
        <v>45093.610972263101</v>
      </c>
      <c r="C478" s="111" t="s">
        <v>15</v>
      </c>
      <c r="D478" s="113">
        <v>2696</v>
      </c>
      <c r="E478" s="112">
        <v>10.23</v>
      </c>
      <c r="F478" s="111" t="s">
        <v>7</v>
      </c>
      <c r="G478" s="110" t="s">
        <v>36</v>
      </c>
    </row>
    <row r="479" spans="1:7" s="103" customFormat="1" ht="14.45" customHeight="1" x14ac:dyDescent="0.2">
      <c r="A479" s="115">
        <v>45093</v>
      </c>
      <c r="B479" s="114">
        <v>45093.612291431498</v>
      </c>
      <c r="C479" s="111" t="s">
        <v>15</v>
      </c>
      <c r="D479" s="113">
        <v>1278</v>
      </c>
      <c r="E479" s="112">
        <v>10.23</v>
      </c>
      <c r="F479" s="111" t="s">
        <v>7</v>
      </c>
      <c r="G479" s="110" t="s">
        <v>36</v>
      </c>
    </row>
    <row r="480" spans="1:7" s="103" customFormat="1" ht="14.45" customHeight="1" x14ac:dyDescent="0.2">
      <c r="A480" s="115">
        <v>45093</v>
      </c>
      <c r="B480" s="114">
        <v>45093.612291432</v>
      </c>
      <c r="C480" s="111" t="s">
        <v>15</v>
      </c>
      <c r="D480" s="113">
        <v>1342</v>
      </c>
      <c r="E480" s="112">
        <v>10.23</v>
      </c>
      <c r="F480" s="111" t="s">
        <v>7</v>
      </c>
      <c r="G480" s="110" t="s">
        <v>36</v>
      </c>
    </row>
    <row r="481" spans="1:7" s="103" customFormat="1" ht="14.45" customHeight="1" x14ac:dyDescent="0.2">
      <c r="A481" s="115">
        <v>45093</v>
      </c>
      <c r="B481" s="114">
        <v>45093.6146227598</v>
      </c>
      <c r="C481" s="111" t="s">
        <v>15</v>
      </c>
      <c r="D481" s="113">
        <v>645</v>
      </c>
      <c r="E481" s="112">
        <v>10.26</v>
      </c>
      <c r="F481" s="111" t="s">
        <v>7</v>
      </c>
      <c r="G481" s="110" t="s">
        <v>36</v>
      </c>
    </row>
    <row r="482" spans="1:7" s="103" customFormat="1" ht="14.45" customHeight="1" x14ac:dyDescent="0.2">
      <c r="A482" s="115">
        <v>45093</v>
      </c>
      <c r="B482" s="114">
        <v>45093.614669144503</v>
      </c>
      <c r="C482" s="111" t="s">
        <v>15</v>
      </c>
      <c r="D482" s="113">
        <v>2422</v>
      </c>
      <c r="E482" s="112">
        <v>10.26</v>
      </c>
      <c r="F482" s="111" t="s">
        <v>7</v>
      </c>
      <c r="G482" s="110" t="s">
        <v>36</v>
      </c>
    </row>
    <row r="483" spans="1:7" s="103" customFormat="1" ht="14.45" customHeight="1" x14ac:dyDescent="0.2">
      <c r="A483" s="115">
        <v>45093</v>
      </c>
      <c r="B483" s="114">
        <v>45093.6156404945</v>
      </c>
      <c r="C483" s="111" t="s">
        <v>15</v>
      </c>
      <c r="D483" s="113">
        <v>2795</v>
      </c>
      <c r="E483" s="112">
        <v>10.26</v>
      </c>
      <c r="F483" s="111" t="s">
        <v>7</v>
      </c>
      <c r="G483" s="110" t="s">
        <v>36</v>
      </c>
    </row>
    <row r="484" spans="1:7" s="103" customFormat="1" ht="14.45" customHeight="1" x14ac:dyDescent="0.2">
      <c r="A484" s="115">
        <v>45093</v>
      </c>
      <c r="B484" s="114">
        <v>45093.6181791536</v>
      </c>
      <c r="C484" s="111" t="s">
        <v>15</v>
      </c>
      <c r="D484" s="113">
        <v>2923</v>
      </c>
      <c r="E484" s="112">
        <v>10.28</v>
      </c>
      <c r="F484" s="111" t="s">
        <v>7</v>
      </c>
      <c r="G484" s="110" t="s">
        <v>36</v>
      </c>
    </row>
    <row r="485" spans="1:7" s="103" customFormat="1" ht="14.45" customHeight="1" x14ac:dyDescent="0.2">
      <c r="A485" s="115">
        <v>45093</v>
      </c>
      <c r="B485" s="114">
        <v>45093.618500579098</v>
      </c>
      <c r="C485" s="111" t="s">
        <v>15</v>
      </c>
      <c r="D485" s="113">
        <v>2908</v>
      </c>
      <c r="E485" s="112">
        <v>10.28</v>
      </c>
      <c r="F485" s="111" t="s">
        <v>7</v>
      </c>
      <c r="G485" s="110" t="s">
        <v>36</v>
      </c>
    </row>
    <row r="486" spans="1:7" s="103" customFormat="1" ht="14.45" customHeight="1" x14ac:dyDescent="0.2">
      <c r="A486" s="115">
        <v>45093</v>
      </c>
      <c r="B486" s="114">
        <v>45093.619928450098</v>
      </c>
      <c r="C486" s="111" t="s">
        <v>15</v>
      </c>
      <c r="D486" s="113">
        <v>2693</v>
      </c>
      <c r="E486" s="112">
        <v>10.3</v>
      </c>
      <c r="F486" s="111" t="s">
        <v>7</v>
      </c>
      <c r="G486" s="110" t="s">
        <v>36</v>
      </c>
    </row>
    <row r="487" spans="1:7" s="103" customFormat="1" ht="14.45" customHeight="1" x14ac:dyDescent="0.2">
      <c r="A487" s="115">
        <v>45093</v>
      </c>
      <c r="B487" s="114">
        <v>45093.621398629803</v>
      </c>
      <c r="C487" s="111" t="s">
        <v>15</v>
      </c>
      <c r="D487" s="113">
        <v>2619</v>
      </c>
      <c r="E487" s="112">
        <v>10.29</v>
      </c>
      <c r="F487" s="111" t="s">
        <v>7</v>
      </c>
      <c r="G487" s="110" t="s">
        <v>36</v>
      </c>
    </row>
    <row r="488" spans="1:7" s="103" customFormat="1" ht="14.45" customHeight="1" x14ac:dyDescent="0.2">
      <c r="A488" s="115">
        <v>45093</v>
      </c>
      <c r="B488" s="114">
        <v>45093.624102220099</v>
      </c>
      <c r="C488" s="111" t="s">
        <v>15</v>
      </c>
      <c r="D488" s="113">
        <v>5740</v>
      </c>
      <c r="E488" s="112">
        <v>10.29</v>
      </c>
      <c r="F488" s="111" t="s">
        <v>7</v>
      </c>
      <c r="G488" s="110" t="s">
        <v>36</v>
      </c>
    </row>
    <row r="489" spans="1:7" s="103" customFormat="1" ht="14.45" customHeight="1" x14ac:dyDescent="0.2">
      <c r="A489" s="115">
        <v>45093</v>
      </c>
      <c r="B489" s="114">
        <v>45093.625506145101</v>
      </c>
      <c r="C489" s="111" t="s">
        <v>15</v>
      </c>
      <c r="D489" s="113">
        <v>33</v>
      </c>
      <c r="E489" s="112">
        <v>10.28</v>
      </c>
      <c r="F489" s="111" t="s">
        <v>7</v>
      </c>
      <c r="G489" s="110" t="s">
        <v>36</v>
      </c>
    </row>
    <row r="490" spans="1:7" s="103" customFormat="1" ht="14.45" customHeight="1" x14ac:dyDescent="0.2">
      <c r="A490" s="115">
        <v>45093</v>
      </c>
      <c r="B490" s="114">
        <v>45093.6255061458</v>
      </c>
      <c r="C490" s="111" t="s">
        <v>15</v>
      </c>
      <c r="D490" s="113">
        <v>2747</v>
      </c>
      <c r="E490" s="112">
        <v>10.28</v>
      </c>
      <c r="F490" s="111" t="s">
        <v>7</v>
      </c>
      <c r="G490" s="110" t="s">
        <v>36</v>
      </c>
    </row>
    <row r="491" spans="1:7" s="103" customFormat="1" ht="14.45" customHeight="1" x14ac:dyDescent="0.2">
      <c r="A491" s="115">
        <v>45093</v>
      </c>
      <c r="B491" s="114">
        <v>45093.6268204972</v>
      </c>
      <c r="C491" s="111" t="s">
        <v>15</v>
      </c>
      <c r="D491" s="113">
        <v>941</v>
      </c>
      <c r="E491" s="112">
        <v>10.26</v>
      </c>
      <c r="F491" s="111" t="s">
        <v>7</v>
      </c>
      <c r="G491" s="110" t="s">
        <v>36</v>
      </c>
    </row>
    <row r="492" spans="1:7" s="103" customFormat="1" ht="14.45" customHeight="1" x14ac:dyDescent="0.2">
      <c r="A492" s="115">
        <v>45093</v>
      </c>
      <c r="B492" s="114">
        <v>45093.626820498597</v>
      </c>
      <c r="C492" s="111" t="s">
        <v>15</v>
      </c>
      <c r="D492" s="113">
        <v>941</v>
      </c>
      <c r="E492" s="112">
        <v>10.26</v>
      </c>
      <c r="F492" s="111" t="s">
        <v>7</v>
      </c>
      <c r="G492" s="110" t="s">
        <v>36</v>
      </c>
    </row>
    <row r="493" spans="1:7" s="103" customFormat="1" ht="14.45" customHeight="1" x14ac:dyDescent="0.2">
      <c r="A493" s="115">
        <v>45093</v>
      </c>
      <c r="B493" s="114">
        <v>45093.626820499303</v>
      </c>
      <c r="C493" s="111" t="s">
        <v>15</v>
      </c>
      <c r="D493" s="113">
        <v>442</v>
      </c>
      <c r="E493" s="112">
        <v>10.26</v>
      </c>
      <c r="F493" s="111" t="s">
        <v>7</v>
      </c>
      <c r="G493" s="110" t="s">
        <v>36</v>
      </c>
    </row>
    <row r="494" spans="1:7" s="103" customFormat="1" ht="14.45" customHeight="1" x14ac:dyDescent="0.2">
      <c r="A494" s="115">
        <v>45093</v>
      </c>
      <c r="B494" s="114">
        <v>45093.628027936698</v>
      </c>
      <c r="C494" s="111" t="s">
        <v>15</v>
      </c>
      <c r="D494" s="113">
        <v>15</v>
      </c>
      <c r="E494" s="112">
        <v>10.27</v>
      </c>
      <c r="F494" s="111" t="s">
        <v>7</v>
      </c>
      <c r="G494" s="110" t="s">
        <v>36</v>
      </c>
    </row>
    <row r="495" spans="1:7" s="103" customFormat="1" ht="14.45" customHeight="1" x14ac:dyDescent="0.2">
      <c r="A495" s="115">
        <v>45093</v>
      </c>
      <c r="B495" s="114">
        <v>45093.628027937302</v>
      </c>
      <c r="C495" s="111" t="s">
        <v>15</v>
      </c>
      <c r="D495" s="113">
        <v>2555</v>
      </c>
      <c r="E495" s="112">
        <v>10.27</v>
      </c>
      <c r="F495" s="111" t="s">
        <v>7</v>
      </c>
      <c r="G495" s="110" t="s">
        <v>36</v>
      </c>
    </row>
    <row r="496" spans="1:7" s="103" customFormat="1" ht="14.45" customHeight="1" x14ac:dyDescent="0.2">
      <c r="A496" s="115">
        <v>45093</v>
      </c>
      <c r="B496" s="114">
        <v>45093.629435871197</v>
      </c>
      <c r="C496" s="111" t="s">
        <v>15</v>
      </c>
      <c r="D496" s="113">
        <v>732</v>
      </c>
      <c r="E496" s="112">
        <v>10.25</v>
      </c>
      <c r="F496" s="111" t="s">
        <v>7</v>
      </c>
      <c r="G496" s="110" t="s">
        <v>36</v>
      </c>
    </row>
    <row r="497" spans="1:7" s="103" customFormat="1" ht="14.45" customHeight="1" x14ac:dyDescent="0.2">
      <c r="A497" s="115">
        <v>45093</v>
      </c>
      <c r="B497" s="114">
        <v>45093.629435871801</v>
      </c>
      <c r="C497" s="111" t="s">
        <v>15</v>
      </c>
      <c r="D497" s="113">
        <v>2050</v>
      </c>
      <c r="E497" s="112">
        <v>10.25</v>
      </c>
      <c r="F497" s="111" t="s">
        <v>7</v>
      </c>
      <c r="G497" s="110" t="s">
        <v>36</v>
      </c>
    </row>
    <row r="498" spans="1:7" s="103" customFormat="1" ht="14.45" customHeight="1" x14ac:dyDescent="0.2">
      <c r="A498" s="115">
        <v>45093</v>
      </c>
      <c r="B498" s="114">
        <v>45093.630239529099</v>
      </c>
      <c r="C498" s="111" t="s">
        <v>15</v>
      </c>
      <c r="D498" s="113">
        <v>709</v>
      </c>
      <c r="E498" s="112">
        <v>10.24</v>
      </c>
      <c r="F498" s="111" t="s">
        <v>7</v>
      </c>
      <c r="G498" s="110" t="s">
        <v>36</v>
      </c>
    </row>
    <row r="499" spans="1:7" s="103" customFormat="1" ht="14.45" customHeight="1" x14ac:dyDescent="0.2">
      <c r="A499" s="115">
        <v>45093</v>
      </c>
      <c r="B499" s="114">
        <v>45093.630239529601</v>
      </c>
      <c r="C499" s="111" t="s">
        <v>15</v>
      </c>
      <c r="D499" s="113">
        <v>1774</v>
      </c>
      <c r="E499" s="112">
        <v>10.24</v>
      </c>
      <c r="F499" s="111" t="s">
        <v>7</v>
      </c>
      <c r="G499" s="110" t="s">
        <v>36</v>
      </c>
    </row>
    <row r="500" spans="1:7" s="103" customFormat="1" ht="14.45" customHeight="1" x14ac:dyDescent="0.2">
      <c r="A500" s="115">
        <v>45093</v>
      </c>
      <c r="B500" s="114">
        <v>45093.631710777001</v>
      </c>
      <c r="C500" s="111" t="s">
        <v>15</v>
      </c>
      <c r="D500" s="113">
        <v>2363</v>
      </c>
      <c r="E500" s="112">
        <v>10.23</v>
      </c>
      <c r="F500" s="111" t="s">
        <v>7</v>
      </c>
      <c r="G500" s="110" t="s">
        <v>36</v>
      </c>
    </row>
    <row r="501" spans="1:7" s="103" customFormat="1" ht="14.45" customHeight="1" x14ac:dyDescent="0.2">
      <c r="A501" s="115">
        <v>45093</v>
      </c>
      <c r="B501" s="114">
        <v>45093.633144610802</v>
      </c>
      <c r="C501" s="111" t="s">
        <v>15</v>
      </c>
      <c r="D501" s="113">
        <v>2635</v>
      </c>
      <c r="E501" s="112">
        <v>10.220000000000001</v>
      </c>
      <c r="F501" s="111" t="s">
        <v>7</v>
      </c>
      <c r="G501" s="110" t="s">
        <v>36</v>
      </c>
    </row>
    <row r="502" spans="1:7" s="103" customFormat="1" ht="14.45" customHeight="1" x14ac:dyDescent="0.2">
      <c r="A502" s="115">
        <v>45093</v>
      </c>
      <c r="B502" s="114">
        <v>45093.636430934297</v>
      </c>
      <c r="C502" s="111" t="s">
        <v>15</v>
      </c>
      <c r="D502" s="113">
        <v>5784</v>
      </c>
      <c r="E502" s="112">
        <v>10.23</v>
      </c>
      <c r="F502" s="111" t="s">
        <v>7</v>
      </c>
      <c r="G502" s="110" t="s">
        <v>36</v>
      </c>
    </row>
    <row r="503" spans="1:7" s="103" customFormat="1" ht="14.45" customHeight="1" x14ac:dyDescent="0.2">
      <c r="A503" s="115">
        <v>45093</v>
      </c>
      <c r="B503" s="114">
        <v>45093.637662626497</v>
      </c>
      <c r="C503" s="111" t="s">
        <v>15</v>
      </c>
      <c r="D503" s="113">
        <v>3209</v>
      </c>
      <c r="E503" s="112">
        <v>10.23</v>
      </c>
      <c r="F503" s="111" t="s">
        <v>7</v>
      </c>
      <c r="G503" s="110" t="s">
        <v>36</v>
      </c>
    </row>
    <row r="504" spans="1:7" s="103" customFormat="1" ht="14.45" customHeight="1" x14ac:dyDescent="0.2">
      <c r="A504" s="115">
        <v>45093</v>
      </c>
      <c r="B504" s="114">
        <v>45093.6419214247</v>
      </c>
      <c r="C504" s="111" t="s">
        <v>15</v>
      </c>
      <c r="D504" s="113">
        <v>2881</v>
      </c>
      <c r="E504" s="112">
        <v>10.23</v>
      </c>
      <c r="F504" s="111" t="s">
        <v>7</v>
      </c>
      <c r="G504" s="110" t="s">
        <v>36</v>
      </c>
    </row>
    <row r="505" spans="1:7" s="103" customFormat="1" ht="14.45" customHeight="1" x14ac:dyDescent="0.2">
      <c r="A505" s="115">
        <v>45093</v>
      </c>
      <c r="B505" s="114">
        <v>45093.641921425296</v>
      </c>
      <c r="C505" s="111" t="s">
        <v>15</v>
      </c>
      <c r="D505" s="113">
        <v>4736</v>
      </c>
      <c r="E505" s="112">
        <v>10.23</v>
      </c>
      <c r="F505" s="111" t="s">
        <v>7</v>
      </c>
      <c r="G505" s="110" t="s">
        <v>36</v>
      </c>
    </row>
    <row r="506" spans="1:7" s="103" customFormat="1" ht="14.45" customHeight="1" x14ac:dyDescent="0.2">
      <c r="A506" s="115">
        <v>45093</v>
      </c>
      <c r="B506" s="114">
        <v>45093.642578619401</v>
      </c>
      <c r="C506" s="111" t="s">
        <v>15</v>
      </c>
      <c r="D506" s="113">
        <v>165</v>
      </c>
      <c r="E506" s="112">
        <v>10.220000000000001</v>
      </c>
      <c r="F506" s="111" t="s">
        <v>7</v>
      </c>
      <c r="G506" s="110" t="s">
        <v>36</v>
      </c>
    </row>
    <row r="507" spans="1:7" s="103" customFormat="1" ht="14.45" customHeight="1" x14ac:dyDescent="0.2">
      <c r="A507" s="115">
        <v>45093</v>
      </c>
      <c r="B507" s="114">
        <v>45093.642578838997</v>
      </c>
      <c r="C507" s="111" t="s">
        <v>15</v>
      </c>
      <c r="D507" s="113">
        <v>988</v>
      </c>
      <c r="E507" s="112">
        <v>10.220000000000001</v>
      </c>
      <c r="F507" s="111" t="s">
        <v>7</v>
      </c>
      <c r="G507" s="110" t="s">
        <v>36</v>
      </c>
    </row>
    <row r="508" spans="1:7" s="103" customFormat="1" ht="14.45" customHeight="1" x14ac:dyDescent="0.2">
      <c r="A508" s="115">
        <v>45093</v>
      </c>
      <c r="B508" s="114">
        <v>45093.642578839397</v>
      </c>
      <c r="C508" s="111" t="s">
        <v>15</v>
      </c>
      <c r="D508" s="113">
        <v>1771</v>
      </c>
      <c r="E508" s="112">
        <v>10.220000000000001</v>
      </c>
      <c r="F508" s="111" t="s">
        <v>7</v>
      </c>
      <c r="G508" s="110" t="s">
        <v>36</v>
      </c>
    </row>
    <row r="509" spans="1:7" s="103" customFormat="1" ht="14.45" customHeight="1" x14ac:dyDescent="0.2">
      <c r="A509" s="115">
        <v>45093</v>
      </c>
      <c r="B509" s="114">
        <v>45093.644532471299</v>
      </c>
      <c r="C509" s="111" t="s">
        <v>15</v>
      </c>
      <c r="D509" s="113">
        <v>3189</v>
      </c>
      <c r="E509" s="112">
        <v>10.220000000000001</v>
      </c>
      <c r="F509" s="111" t="s">
        <v>7</v>
      </c>
      <c r="G509" s="110" t="s">
        <v>36</v>
      </c>
    </row>
    <row r="510" spans="1:7" s="103" customFormat="1" ht="14.45" customHeight="1" x14ac:dyDescent="0.2">
      <c r="A510" s="115">
        <v>45093</v>
      </c>
      <c r="B510" s="114">
        <v>45093.646101389</v>
      </c>
      <c r="C510" s="111" t="s">
        <v>15</v>
      </c>
      <c r="D510" s="113">
        <v>3457</v>
      </c>
      <c r="E510" s="112">
        <v>10.220000000000001</v>
      </c>
      <c r="F510" s="111" t="s">
        <v>7</v>
      </c>
      <c r="G510" s="110" t="s">
        <v>36</v>
      </c>
    </row>
    <row r="511" spans="1:7" s="103" customFormat="1" ht="14.45" customHeight="1" x14ac:dyDescent="0.2">
      <c r="A511" s="115">
        <v>45093</v>
      </c>
      <c r="B511" s="114">
        <v>45093.647452398</v>
      </c>
      <c r="C511" s="111" t="s">
        <v>15</v>
      </c>
      <c r="D511" s="113">
        <v>264</v>
      </c>
      <c r="E511" s="112">
        <v>10.210000000000001</v>
      </c>
      <c r="F511" s="111" t="s">
        <v>7</v>
      </c>
      <c r="G511" s="110" t="s">
        <v>36</v>
      </c>
    </row>
    <row r="512" spans="1:7" s="103" customFormat="1" ht="14.45" customHeight="1" x14ac:dyDescent="0.2">
      <c r="A512" s="115">
        <v>45093</v>
      </c>
      <c r="B512" s="114">
        <v>45093.647452398603</v>
      </c>
      <c r="C512" s="111" t="s">
        <v>15</v>
      </c>
      <c r="D512" s="113">
        <v>2996</v>
      </c>
      <c r="E512" s="112">
        <v>10.210000000000001</v>
      </c>
      <c r="F512" s="111" t="s">
        <v>7</v>
      </c>
      <c r="G512" s="110" t="s">
        <v>36</v>
      </c>
    </row>
    <row r="513" spans="1:7" s="103" customFormat="1" ht="14.45" customHeight="1" x14ac:dyDescent="0.2">
      <c r="A513" s="115">
        <v>45093</v>
      </c>
      <c r="B513" s="114">
        <v>45093.648717762597</v>
      </c>
      <c r="C513" s="111" t="s">
        <v>15</v>
      </c>
      <c r="D513" s="113">
        <v>3368</v>
      </c>
      <c r="E513" s="112">
        <v>10.210000000000001</v>
      </c>
      <c r="F513" s="111" t="s">
        <v>7</v>
      </c>
      <c r="G513" s="110" t="s">
        <v>36</v>
      </c>
    </row>
    <row r="514" spans="1:7" s="103" customFormat="1" ht="14.45" customHeight="1" x14ac:dyDescent="0.2">
      <c r="A514" s="115">
        <v>45093</v>
      </c>
      <c r="B514" s="114">
        <v>45093.650604289003</v>
      </c>
      <c r="C514" s="111" t="s">
        <v>15</v>
      </c>
      <c r="D514" s="113">
        <v>300</v>
      </c>
      <c r="E514" s="112">
        <v>10.19</v>
      </c>
      <c r="F514" s="111" t="s">
        <v>7</v>
      </c>
      <c r="G514" s="110" t="s">
        <v>36</v>
      </c>
    </row>
    <row r="515" spans="1:7" s="103" customFormat="1" ht="14.45" customHeight="1" x14ac:dyDescent="0.2">
      <c r="A515" s="115">
        <v>45093</v>
      </c>
      <c r="B515" s="114">
        <v>45093.6506042896</v>
      </c>
      <c r="C515" s="111" t="s">
        <v>15</v>
      </c>
      <c r="D515" s="113">
        <v>3176</v>
      </c>
      <c r="E515" s="112">
        <v>10.19</v>
      </c>
      <c r="F515" s="111" t="s">
        <v>7</v>
      </c>
      <c r="G515" s="110" t="s">
        <v>36</v>
      </c>
    </row>
    <row r="516" spans="1:7" s="103" customFormat="1" ht="14.45" customHeight="1" x14ac:dyDescent="0.2">
      <c r="A516" s="115">
        <v>45093</v>
      </c>
      <c r="B516" s="114">
        <v>45093.653171702703</v>
      </c>
      <c r="C516" s="111" t="s">
        <v>15</v>
      </c>
      <c r="D516" s="113">
        <v>3324</v>
      </c>
      <c r="E516" s="112">
        <v>10.210000000000001</v>
      </c>
      <c r="F516" s="111" t="s">
        <v>7</v>
      </c>
      <c r="G516" s="110" t="s">
        <v>36</v>
      </c>
    </row>
    <row r="517" spans="1:7" s="103" customFormat="1" ht="14.45" customHeight="1" x14ac:dyDescent="0.2">
      <c r="A517" s="115">
        <v>45093</v>
      </c>
      <c r="B517" s="114">
        <v>45093.653171702703</v>
      </c>
      <c r="C517" s="111" t="s">
        <v>15</v>
      </c>
      <c r="D517" s="113">
        <v>3284</v>
      </c>
      <c r="E517" s="112">
        <v>10.220000000000001</v>
      </c>
      <c r="F517" s="111" t="s">
        <v>7</v>
      </c>
      <c r="G517" s="110" t="s">
        <v>36</v>
      </c>
    </row>
    <row r="518" spans="1:7" s="103" customFormat="1" ht="14.45" customHeight="1" x14ac:dyDescent="0.2">
      <c r="A518" s="115">
        <v>45093</v>
      </c>
      <c r="B518" s="114">
        <v>45093.655175043998</v>
      </c>
      <c r="C518" s="111" t="s">
        <v>15</v>
      </c>
      <c r="D518" s="113">
        <v>736</v>
      </c>
      <c r="E518" s="112">
        <v>10.19</v>
      </c>
      <c r="F518" s="111" t="s">
        <v>7</v>
      </c>
      <c r="G518" s="110" t="s">
        <v>36</v>
      </c>
    </row>
    <row r="519" spans="1:7" s="103" customFormat="1" ht="14.45" customHeight="1" x14ac:dyDescent="0.2">
      <c r="A519" s="115">
        <v>45093</v>
      </c>
      <c r="B519" s="114">
        <v>45093.655175044703</v>
      </c>
      <c r="C519" s="111" t="s">
        <v>15</v>
      </c>
      <c r="D519" s="113">
        <v>2295</v>
      </c>
      <c r="E519" s="112">
        <v>10.19</v>
      </c>
      <c r="F519" s="111" t="s">
        <v>7</v>
      </c>
      <c r="G519" s="110" t="s">
        <v>36</v>
      </c>
    </row>
    <row r="520" spans="1:7" s="103" customFormat="1" ht="14.45" customHeight="1" x14ac:dyDescent="0.2">
      <c r="A520" s="115">
        <v>45093</v>
      </c>
      <c r="B520" s="114">
        <v>45093.656428837799</v>
      </c>
      <c r="C520" s="111" t="s">
        <v>15</v>
      </c>
      <c r="D520" s="113">
        <v>928</v>
      </c>
      <c r="E520" s="112">
        <v>10.19</v>
      </c>
      <c r="F520" s="111" t="s">
        <v>7</v>
      </c>
      <c r="G520" s="110" t="s">
        <v>36</v>
      </c>
    </row>
    <row r="521" spans="1:7" s="103" customFormat="1" ht="14.45" customHeight="1" x14ac:dyDescent="0.2">
      <c r="A521" s="115">
        <v>45093</v>
      </c>
      <c r="B521" s="114">
        <v>45093.656428838498</v>
      </c>
      <c r="C521" s="111" t="s">
        <v>15</v>
      </c>
      <c r="D521" s="113">
        <v>2327</v>
      </c>
      <c r="E521" s="112">
        <v>10.19</v>
      </c>
      <c r="F521" s="111" t="s">
        <v>7</v>
      </c>
      <c r="G521" s="110" t="s">
        <v>36</v>
      </c>
    </row>
    <row r="522" spans="1:7" s="103" customFormat="1" ht="14.45" customHeight="1" x14ac:dyDescent="0.2">
      <c r="A522" s="115">
        <v>45093</v>
      </c>
      <c r="B522" s="114">
        <v>45093.660539442099</v>
      </c>
      <c r="C522" s="111" t="s">
        <v>15</v>
      </c>
      <c r="D522" s="113">
        <v>1941</v>
      </c>
      <c r="E522" s="112">
        <v>10.199999999999999</v>
      </c>
      <c r="F522" s="111" t="s">
        <v>7</v>
      </c>
      <c r="G522" s="110" t="s">
        <v>36</v>
      </c>
    </row>
    <row r="523" spans="1:7" s="103" customFormat="1" ht="14.45" customHeight="1" x14ac:dyDescent="0.2">
      <c r="A523" s="115">
        <v>45093</v>
      </c>
      <c r="B523" s="114">
        <v>45093.660539442397</v>
      </c>
      <c r="C523" s="111" t="s">
        <v>15</v>
      </c>
      <c r="D523" s="113">
        <v>1600</v>
      </c>
      <c r="E523" s="112">
        <v>10.199999999999999</v>
      </c>
      <c r="F523" s="111" t="s">
        <v>7</v>
      </c>
      <c r="G523" s="110" t="s">
        <v>36</v>
      </c>
    </row>
    <row r="524" spans="1:7" s="103" customFormat="1" ht="14.45" customHeight="1" x14ac:dyDescent="0.2">
      <c r="A524" s="115">
        <v>45093</v>
      </c>
      <c r="B524" s="114">
        <v>45093.660539442601</v>
      </c>
      <c r="C524" s="111" t="s">
        <v>15</v>
      </c>
      <c r="D524" s="113">
        <v>2621</v>
      </c>
      <c r="E524" s="112">
        <v>10.199999999999999</v>
      </c>
      <c r="F524" s="111" t="s">
        <v>7</v>
      </c>
      <c r="G524" s="110" t="s">
        <v>36</v>
      </c>
    </row>
    <row r="525" spans="1:7" s="103" customFormat="1" ht="14.45" customHeight="1" x14ac:dyDescent="0.2">
      <c r="A525" s="115">
        <v>45093</v>
      </c>
      <c r="B525" s="114">
        <v>45093.660745701498</v>
      </c>
      <c r="C525" s="111" t="s">
        <v>15</v>
      </c>
      <c r="D525" s="113">
        <v>149</v>
      </c>
      <c r="E525" s="112">
        <v>10.199999999999999</v>
      </c>
      <c r="F525" s="111" t="s">
        <v>7</v>
      </c>
      <c r="G525" s="110" t="s">
        <v>36</v>
      </c>
    </row>
    <row r="526" spans="1:7" s="103" customFormat="1" ht="14.45" customHeight="1" x14ac:dyDescent="0.2">
      <c r="A526" s="115">
        <v>45093</v>
      </c>
      <c r="B526" s="114">
        <v>45093.660745702</v>
      </c>
      <c r="C526" s="111" t="s">
        <v>15</v>
      </c>
      <c r="D526" s="113">
        <v>2849</v>
      </c>
      <c r="E526" s="112">
        <v>10.199999999999999</v>
      </c>
      <c r="F526" s="111" t="s">
        <v>7</v>
      </c>
      <c r="G526" s="110" t="s">
        <v>36</v>
      </c>
    </row>
    <row r="527" spans="1:7" s="103" customFormat="1" ht="14.45" customHeight="1" x14ac:dyDescent="0.2">
      <c r="A527" s="115">
        <v>45093</v>
      </c>
      <c r="B527" s="114">
        <v>45093.663165496102</v>
      </c>
      <c r="C527" s="111" t="s">
        <v>15</v>
      </c>
      <c r="D527" s="113">
        <v>3630</v>
      </c>
      <c r="E527" s="112">
        <v>10.210000000000001</v>
      </c>
      <c r="F527" s="111" t="s">
        <v>7</v>
      </c>
      <c r="G527" s="110" t="s">
        <v>36</v>
      </c>
    </row>
    <row r="528" spans="1:7" s="103" customFormat="1" ht="14.45" customHeight="1" x14ac:dyDescent="0.2">
      <c r="A528" s="115">
        <v>45093</v>
      </c>
      <c r="B528" s="114">
        <v>45093.663933142197</v>
      </c>
      <c r="C528" s="111" t="s">
        <v>15</v>
      </c>
      <c r="D528" s="113">
        <v>3073</v>
      </c>
      <c r="E528" s="112">
        <v>10.210000000000001</v>
      </c>
      <c r="F528" s="111" t="s">
        <v>7</v>
      </c>
      <c r="G528" s="110" t="s">
        <v>36</v>
      </c>
    </row>
    <row r="529" spans="1:7" s="103" customFormat="1" ht="14.45" customHeight="1" x14ac:dyDescent="0.2">
      <c r="A529" s="115">
        <v>45093</v>
      </c>
      <c r="B529" s="114">
        <v>45093.666678815003</v>
      </c>
      <c r="C529" s="111" t="s">
        <v>15</v>
      </c>
      <c r="D529" s="113">
        <v>3932</v>
      </c>
      <c r="E529" s="112">
        <v>10.210000000000001</v>
      </c>
      <c r="F529" s="111" t="s">
        <v>7</v>
      </c>
      <c r="G529" s="110" t="s">
        <v>36</v>
      </c>
    </row>
    <row r="530" spans="1:7" s="103" customFormat="1" ht="14.45" customHeight="1" x14ac:dyDescent="0.2">
      <c r="A530" s="115">
        <v>45093</v>
      </c>
      <c r="B530" s="114">
        <v>45093.666678815498</v>
      </c>
      <c r="C530" s="111" t="s">
        <v>15</v>
      </c>
      <c r="D530" s="113">
        <v>497</v>
      </c>
      <c r="E530" s="112">
        <v>10.210000000000001</v>
      </c>
      <c r="F530" s="111" t="s">
        <v>7</v>
      </c>
      <c r="G530" s="110" t="s">
        <v>36</v>
      </c>
    </row>
    <row r="531" spans="1:7" s="103" customFormat="1" ht="14.45" customHeight="1" x14ac:dyDescent="0.2">
      <c r="A531" s="115">
        <v>45093</v>
      </c>
      <c r="B531" s="114">
        <v>45093.666678815898</v>
      </c>
      <c r="C531" s="111" t="s">
        <v>15</v>
      </c>
      <c r="D531" s="113">
        <v>1738</v>
      </c>
      <c r="E531" s="112">
        <v>10.210000000000001</v>
      </c>
      <c r="F531" s="111" t="s">
        <v>7</v>
      </c>
      <c r="G531" s="110" t="s">
        <v>36</v>
      </c>
    </row>
    <row r="532" spans="1:7" s="103" customFormat="1" ht="14.45" customHeight="1" x14ac:dyDescent="0.2">
      <c r="A532" s="115">
        <v>45093</v>
      </c>
      <c r="B532" s="114">
        <v>45093.668154378902</v>
      </c>
      <c r="C532" s="111" t="s">
        <v>15</v>
      </c>
      <c r="D532" s="113">
        <v>3146</v>
      </c>
      <c r="E532" s="112">
        <v>10.210000000000001</v>
      </c>
      <c r="F532" s="111" t="s">
        <v>7</v>
      </c>
      <c r="G532" s="110" t="s">
        <v>36</v>
      </c>
    </row>
    <row r="533" spans="1:7" s="103" customFormat="1" ht="14.45" customHeight="1" x14ac:dyDescent="0.2">
      <c r="A533" s="115">
        <v>45093</v>
      </c>
      <c r="B533" s="114">
        <v>45093.669311634898</v>
      </c>
      <c r="C533" s="111" t="s">
        <v>15</v>
      </c>
      <c r="D533" s="113">
        <v>2648</v>
      </c>
      <c r="E533" s="112">
        <v>10.220000000000001</v>
      </c>
      <c r="F533" s="111" t="s">
        <v>7</v>
      </c>
      <c r="G533" s="110" t="s">
        <v>36</v>
      </c>
    </row>
    <row r="534" spans="1:7" s="103" customFormat="1" ht="14.45" customHeight="1" x14ac:dyDescent="0.2">
      <c r="A534" s="115">
        <v>45093</v>
      </c>
      <c r="B534" s="114">
        <v>45093.669311635203</v>
      </c>
      <c r="C534" s="111" t="s">
        <v>15</v>
      </c>
      <c r="D534" s="113">
        <v>665</v>
      </c>
      <c r="E534" s="112">
        <v>10.220000000000001</v>
      </c>
      <c r="F534" s="111" t="s">
        <v>7</v>
      </c>
      <c r="G534" s="110" t="s">
        <v>36</v>
      </c>
    </row>
    <row r="535" spans="1:7" s="103" customFormat="1" ht="14.45" customHeight="1" x14ac:dyDescent="0.2">
      <c r="A535" s="115">
        <v>45093</v>
      </c>
      <c r="B535" s="114">
        <v>45093.671749483503</v>
      </c>
      <c r="C535" s="111" t="s">
        <v>15</v>
      </c>
      <c r="D535" s="113">
        <v>3448</v>
      </c>
      <c r="E535" s="112">
        <v>10.23</v>
      </c>
      <c r="F535" s="111" t="s">
        <v>7</v>
      </c>
      <c r="G535" s="110" t="s">
        <v>36</v>
      </c>
    </row>
    <row r="536" spans="1:7" s="103" customFormat="1" ht="14.45" customHeight="1" x14ac:dyDescent="0.2">
      <c r="A536" s="115">
        <v>45093</v>
      </c>
      <c r="B536" s="114">
        <v>45093.6737801052</v>
      </c>
      <c r="C536" s="111" t="s">
        <v>15</v>
      </c>
      <c r="D536" s="113">
        <v>3705</v>
      </c>
      <c r="E536" s="112">
        <v>10.25</v>
      </c>
      <c r="F536" s="111" t="s">
        <v>7</v>
      </c>
      <c r="G536" s="110" t="s">
        <v>36</v>
      </c>
    </row>
    <row r="537" spans="1:7" s="103" customFormat="1" ht="14.45" customHeight="1" x14ac:dyDescent="0.2">
      <c r="A537" s="115">
        <v>45093</v>
      </c>
      <c r="B537" s="114">
        <v>45093.673800071199</v>
      </c>
      <c r="C537" s="111" t="s">
        <v>15</v>
      </c>
      <c r="D537" s="113">
        <v>3459</v>
      </c>
      <c r="E537" s="112">
        <v>10.25</v>
      </c>
      <c r="F537" s="111" t="s">
        <v>7</v>
      </c>
      <c r="G537" s="110" t="s">
        <v>36</v>
      </c>
    </row>
    <row r="538" spans="1:7" s="103" customFormat="1" ht="14.45" customHeight="1" x14ac:dyDescent="0.2">
      <c r="A538" s="115">
        <v>45093</v>
      </c>
      <c r="B538" s="114">
        <v>45093.675767955901</v>
      </c>
      <c r="C538" s="111" t="s">
        <v>15</v>
      </c>
      <c r="D538" s="113">
        <v>3495</v>
      </c>
      <c r="E538" s="112">
        <v>10.25</v>
      </c>
      <c r="F538" s="111" t="s">
        <v>7</v>
      </c>
      <c r="G538" s="110" t="s">
        <v>36</v>
      </c>
    </row>
    <row r="539" spans="1:7" s="103" customFormat="1" ht="14.45" customHeight="1" x14ac:dyDescent="0.2">
      <c r="A539" s="115">
        <v>45093</v>
      </c>
      <c r="B539" s="114">
        <v>45093.677078991401</v>
      </c>
      <c r="C539" s="111" t="s">
        <v>15</v>
      </c>
      <c r="D539" s="113">
        <v>291</v>
      </c>
      <c r="E539" s="112">
        <v>10.25</v>
      </c>
      <c r="F539" s="111" t="s">
        <v>7</v>
      </c>
      <c r="G539" s="110" t="s">
        <v>36</v>
      </c>
    </row>
    <row r="540" spans="1:7" s="103" customFormat="1" ht="14.45" customHeight="1" x14ac:dyDescent="0.2">
      <c r="A540" s="115">
        <v>45093</v>
      </c>
      <c r="B540" s="114">
        <v>45093.677078991903</v>
      </c>
      <c r="C540" s="111" t="s">
        <v>15</v>
      </c>
      <c r="D540" s="113">
        <v>3185</v>
      </c>
      <c r="E540" s="112">
        <v>10.25</v>
      </c>
      <c r="F540" s="111" t="s">
        <v>7</v>
      </c>
      <c r="G540" s="110" t="s">
        <v>36</v>
      </c>
    </row>
    <row r="541" spans="1:7" s="103" customFormat="1" ht="14.45" customHeight="1" x14ac:dyDescent="0.2">
      <c r="A541" s="115">
        <v>45093</v>
      </c>
      <c r="B541" s="114">
        <v>45093.6795823477</v>
      </c>
      <c r="C541" s="111" t="s">
        <v>15</v>
      </c>
      <c r="D541" s="113">
        <v>3351</v>
      </c>
      <c r="E541" s="112">
        <v>10.26</v>
      </c>
      <c r="F541" s="111" t="s">
        <v>7</v>
      </c>
      <c r="G541" s="110" t="s">
        <v>36</v>
      </c>
    </row>
    <row r="542" spans="1:7" s="103" customFormat="1" ht="14.45" customHeight="1" x14ac:dyDescent="0.2">
      <c r="A542" s="115">
        <v>45093</v>
      </c>
      <c r="B542" s="114">
        <v>45093.680013983299</v>
      </c>
      <c r="C542" s="111" t="s">
        <v>15</v>
      </c>
      <c r="D542" s="113">
        <v>1260</v>
      </c>
      <c r="E542" s="112">
        <v>10.25</v>
      </c>
      <c r="F542" s="111" t="s">
        <v>7</v>
      </c>
      <c r="G542" s="110" t="s">
        <v>36</v>
      </c>
    </row>
    <row r="543" spans="1:7" s="103" customFormat="1" ht="14.45" customHeight="1" x14ac:dyDescent="0.2">
      <c r="A543" s="115">
        <v>45093</v>
      </c>
      <c r="B543" s="114">
        <v>45093.680013983801</v>
      </c>
      <c r="C543" s="111" t="s">
        <v>15</v>
      </c>
      <c r="D543" s="113">
        <v>2161</v>
      </c>
      <c r="E543" s="112">
        <v>10.25</v>
      </c>
      <c r="F543" s="111" t="s">
        <v>7</v>
      </c>
      <c r="G543" s="110" t="s">
        <v>36</v>
      </c>
    </row>
    <row r="544" spans="1:7" s="103" customFormat="1" ht="14.45" customHeight="1" x14ac:dyDescent="0.2">
      <c r="A544" s="115">
        <v>45093</v>
      </c>
      <c r="B544" s="114">
        <v>45093.682077607496</v>
      </c>
      <c r="C544" s="111" t="s">
        <v>15</v>
      </c>
      <c r="D544" s="113">
        <v>3307</v>
      </c>
      <c r="E544" s="112">
        <v>10.25</v>
      </c>
      <c r="F544" s="111" t="s">
        <v>7</v>
      </c>
      <c r="G544" s="110" t="s">
        <v>36</v>
      </c>
    </row>
    <row r="545" spans="1:7" s="103" customFormat="1" ht="14.45" customHeight="1" x14ac:dyDescent="0.2">
      <c r="A545" s="115">
        <v>45093</v>
      </c>
      <c r="B545" s="114">
        <v>45093.6829227368</v>
      </c>
      <c r="C545" s="111" t="s">
        <v>15</v>
      </c>
      <c r="D545" s="113">
        <v>3619</v>
      </c>
      <c r="E545" s="112">
        <v>10.25</v>
      </c>
      <c r="F545" s="111" t="s">
        <v>7</v>
      </c>
      <c r="G545" s="110" t="s">
        <v>36</v>
      </c>
    </row>
    <row r="546" spans="1:7" s="103" customFormat="1" ht="14.45" customHeight="1" x14ac:dyDescent="0.2">
      <c r="A546" s="115">
        <v>45093</v>
      </c>
      <c r="B546" s="114">
        <v>45093.684415003903</v>
      </c>
      <c r="C546" s="111" t="s">
        <v>15</v>
      </c>
      <c r="D546" s="113">
        <v>2094</v>
      </c>
      <c r="E546" s="112">
        <v>10.27</v>
      </c>
      <c r="F546" s="111" t="s">
        <v>7</v>
      </c>
      <c r="G546" s="110" t="s">
        <v>36</v>
      </c>
    </row>
    <row r="547" spans="1:7" s="103" customFormat="1" ht="14.45" customHeight="1" x14ac:dyDescent="0.2">
      <c r="A547" s="115">
        <v>45093</v>
      </c>
      <c r="B547" s="114">
        <v>45093.6844150045</v>
      </c>
      <c r="C547" s="111" t="s">
        <v>15</v>
      </c>
      <c r="D547" s="113">
        <v>1708</v>
      </c>
      <c r="E547" s="112">
        <v>10.27</v>
      </c>
      <c r="F547" s="111" t="s">
        <v>7</v>
      </c>
      <c r="G547" s="110" t="s">
        <v>36</v>
      </c>
    </row>
    <row r="548" spans="1:7" s="103" customFormat="1" ht="14.45" customHeight="1" x14ac:dyDescent="0.2">
      <c r="A548" s="115">
        <v>45093</v>
      </c>
      <c r="B548" s="114">
        <v>45093.6863773605</v>
      </c>
      <c r="C548" s="111" t="s">
        <v>15</v>
      </c>
      <c r="D548" s="113">
        <v>3411</v>
      </c>
      <c r="E548" s="112">
        <v>10.29</v>
      </c>
      <c r="F548" s="111" t="s">
        <v>7</v>
      </c>
      <c r="G548" s="110" t="s">
        <v>36</v>
      </c>
    </row>
    <row r="549" spans="1:7" s="103" customFormat="1" ht="14.45" customHeight="1" x14ac:dyDescent="0.2">
      <c r="A549" s="115">
        <v>45093</v>
      </c>
      <c r="B549" s="114">
        <v>45093.687922746802</v>
      </c>
      <c r="C549" s="111" t="s">
        <v>15</v>
      </c>
      <c r="D549" s="113">
        <v>3937</v>
      </c>
      <c r="E549" s="112">
        <v>10.29</v>
      </c>
      <c r="F549" s="111" t="s">
        <v>7</v>
      </c>
      <c r="G549" s="110" t="s">
        <v>36</v>
      </c>
    </row>
    <row r="550" spans="1:7" s="103" customFormat="1" ht="14.45" customHeight="1" x14ac:dyDescent="0.2">
      <c r="A550" s="115">
        <v>45093</v>
      </c>
      <c r="B550" s="114">
        <v>45093.689522536297</v>
      </c>
      <c r="C550" s="111" t="s">
        <v>15</v>
      </c>
      <c r="D550" s="113">
        <v>2985</v>
      </c>
      <c r="E550" s="112">
        <v>10.28</v>
      </c>
      <c r="F550" s="111" t="s">
        <v>7</v>
      </c>
      <c r="G550" s="110" t="s">
        <v>36</v>
      </c>
    </row>
    <row r="551" spans="1:7" s="103" customFormat="1" ht="14.45" customHeight="1" x14ac:dyDescent="0.2">
      <c r="A551" s="115">
        <v>45093</v>
      </c>
      <c r="B551" s="114">
        <v>45093.690535923903</v>
      </c>
      <c r="C551" s="111" t="s">
        <v>15</v>
      </c>
      <c r="D551" s="113">
        <v>3382</v>
      </c>
      <c r="E551" s="112">
        <v>10.29</v>
      </c>
      <c r="F551" s="111" t="s">
        <v>7</v>
      </c>
      <c r="G551" s="110" t="s">
        <v>36</v>
      </c>
    </row>
    <row r="552" spans="1:7" s="103" customFormat="1" ht="14.45" customHeight="1" x14ac:dyDescent="0.2">
      <c r="A552" s="115">
        <v>45093</v>
      </c>
      <c r="B552" s="114">
        <v>45093.691910709</v>
      </c>
      <c r="C552" s="111" t="s">
        <v>15</v>
      </c>
      <c r="D552" s="113">
        <v>354</v>
      </c>
      <c r="E552" s="112">
        <v>10.27</v>
      </c>
      <c r="F552" s="111" t="s">
        <v>7</v>
      </c>
      <c r="G552" s="110" t="s">
        <v>36</v>
      </c>
    </row>
    <row r="553" spans="1:7" s="103" customFormat="1" ht="14.45" customHeight="1" x14ac:dyDescent="0.2">
      <c r="A553" s="115">
        <v>45093</v>
      </c>
      <c r="B553" s="114">
        <v>45093.691910709698</v>
      </c>
      <c r="C553" s="111" t="s">
        <v>15</v>
      </c>
      <c r="D553" s="113">
        <v>3107</v>
      </c>
      <c r="E553" s="112">
        <v>10.27</v>
      </c>
      <c r="F553" s="111" t="s">
        <v>7</v>
      </c>
      <c r="G553" s="110" t="s">
        <v>36</v>
      </c>
    </row>
    <row r="554" spans="1:7" s="103" customFormat="1" ht="14.45" customHeight="1" x14ac:dyDescent="0.2">
      <c r="A554" s="115">
        <v>45093</v>
      </c>
      <c r="B554" s="114">
        <v>45093.694623189702</v>
      </c>
      <c r="C554" s="111" t="s">
        <v>15</v>
      </c>
      <c r="D554" s="113">
        <v>703</v>
      </c>
      <c r="E554" s="112">
        <v>10.26</v>
      </c>
      <c r="F554" s="111" t="s">
        <v>7</v>
      </c>
      <c r="G554" s="110" t="s">
        <v>36</v>
      </c>
    </row>
    <row r="555" spans="1:7" s="103" customFormat="1" ht="14.45" customHeight="1" x14ac:dyDescent="0.2">
      <c r="A555" s="115">
        <v>45093</v>
      </c>
      <c r="B555" s="114">
        <v>45093.694623190298</v>
      </c>
      <c r="C555" s="111" t="s">
        <v>15</v>
      </c>
      <c r="D555" s="113">
        <v>3374</v>
      </c>
      <c r="E555" s="112">
        <v>10.26</v>
      </c>
      <c r="F555" s="111" t="s">
        <v>7</v>
      </c>
      <c r="G555" s="110" t="s">
        <v>36</v>
      </c>
    </row>
    <row r="556" spans="1:7" s="103" customFormat="1" ht="14.45" customHeight="1" x14ac:dyDescent="0.2">
      <c r="A556" s="115">
        <v>45093</v>
      </c>
      <c r="B556" s="114">
        <v>45093.695441572498</v>
      </c>
      <c r="C556" s="111" t="s">
        <v>15</v>
      </c>
      <c r="D556" s="113">
        <v>3655</v>
      </c>
      <c r="E556" s="112">
        <v>10.26</v>
      </c>
      <c r="F556" s="111" t="s">
        <v>7</v>
      </c>
      <c r="G556" s="110" t="s">
        <v>36</v>
      </c>
    </row>
    <row r="557" spans="1:7" s="103" customFormat="1" ht="14.45" customHeight="1" x14ac:dyDescent="0.2">
      <c r="A557" s="115">
        <v>45093</v>
      </c>
      <c r="B557" s="114">
        <v>45093.698109905898</v>
      </c>
      <c r="C557" s="111" t="s">
        <v>15</v>
      </c>
      <c r="D557" s="113">
        <v>159</v>
      </c>
      <c r="E557" s="112">
        <v>10.26</v>
      </c>
      <c r="F557" s="111" t="s">
        <v>7</v>
      </c>
      <c r="G557" s="110" t="s">
        <v>36</v>
      </c>
    </row>
    <row r="558" spans="1:7" s="103" customFormat="1" ht="14.45" customHeight="1" x14ac:dyDescent="0.2">
      <c r="A558" s="115">
        <v>45093</v>
      </c>
      <c r="B558" s="114">
        <v>45093.6981099064</v>
      </c>
      <c r="C558" s="111" t="s">
        <v>15</v>
      </c>
      <c r="D558" s="113">
        <v>4351</v>
      </c>
      <c r="E558" s="112">
        <v>10.26</v>
      </c>
      <c r="F558" s="111" t="s">
        <v>7</v>
      </c>
      <c r="G558" s="110" t="s">
        <v>36</v>
      </c>
    </row>
    <row r="559" spans="1:7" s="103" customFormat="1" ht="14.45" customHeight="1" x14ac:dyDescent="0.2">
      <c r="A559" s="115">
        <v>45093</v>
      </c>
      <c r="B559" s="114">
        <v>45093.6981099068</v>
      </c>
      <c r="C559" s="111" t="s">
        <v>15</v>
      </c>
      <c r="D559" s="113">
        <v>2027</v>
      </c>
      <c r="E559" s="112">
        <v>10.26</v>
      </c>
      <c r="F559" s="111" t="s">
        <v>7</v>
      </c>
      <c r="G559" s="110" t="s">
        <v>36</v>
      </c>
    </row>
    <row r="560" spans="1:7" s="103" customFormat="1" ht="14.45" customHeight="1" x14ac:dyDescent="0.2">
      <c r="A560" s="115">
        <v>45093</v>
      </c>
      <c r="B560" s="114">
        <v>45093.699267031101</v>
      </c>
      <c r="C560" s="111" t="s">
        <v>15</v>
      </c>
      <c r="D560" s="113">
        <v>737</v>
      </c>
      <c r="E560" s="112">
        <v>10.26</v>
      </c>
      <c r="F560" s="111" t="s">
        <v>7</v>
      </c>
      <c r="G560" s="110" t="s">
        <v>36</v>
      </c>
    </row>
    <row r="561" spans="1:7" s="103" customFormat="1" ht="14.45" customHeight="1" x14ac:dyDescent="0.2">
      <c r="A561" s="115">
        <v>45093</v>
      </c>
      <c r="B561" s="114">
        <v>45093.699267031698</v>
      </c>
      <c r="C561" s="111" t="s">
        <v>15</v>
      </c>
      <c r="D561" s="113">
        <v>3108</v>
      </c>
      <c r="E561" s="112">
        <v>10.26</v>
      </c>
      <c r="F561" s="111" t="s">
        <v>7</v>
      </c>
      <c r="G561" s="110" t="s">
        <v>36</v>
      </c>
    </row>
    <row r="562" spans="1:7" s="103" customFormat="1" ht="14.45" customHeight="1" x14ac:dyDescent="0.2">
      <c r="A562" s="115">
        <v>45093</v>
      </c>
      <c r="B562" s="114">
        <v>45093.700775685596</v>
      </c>
      <c r="C562" s="111" t="s">
        <v>15</v>
      </c>
      <c r="D562" s="113">
        <v>2479</v>
      </c>
      <c r="E562" s="112">
        <v>10.26</v>
      </c>
      <c r="F562" s="111" t="s">
        <v>7</v>
      </c>
      <c r="G562" s="110" t="s">
        <v>36</v>
      </c>
    </row>
    <row r="563" spans="1:7" s="103" customFormat="1" ht="14.45" customHeight="1" x14ac:dyDescent="0.2">
      <c r="A563" s="115">
        <v>45093</v>
      </c>
      <c r="B563" s="114">
        <v>45093.7007756858</v>
      </c>
      <c r="C563" s="111" t="s">
        <v>15</v>
      </c>
      <c r="D563" s="113">
        <v>1167</v>
      </c>
      <c r="E563" s="112">
        <v>10.26</v>
      </c>
      <c r="F563" s="111" t="s">
        <v>7</v>
      </c>
      <c r="G563" s="110" t="s">
        <v>36</v>
      </c>
    </row>
    <row r="564" spans="1:7" s="103" customFormat="1" ht="14.45" customHeight="1" x14ac:dyDescent="0.2">
      <c r="A564" s="115">
        <v>45093</v>
      </c>
      <c r="B564" s="114">
        <v>45093.702134484003</v>
      </c>
      <c r="C564" s="111" t="s">
        <v>15</v>
      </c>
      <c r="D564" s="113">
        <v>3508</v>
      </c>
      <c r="E564" s="112">
        <v>10.27</v>
      </c>
      <c r="F564" s="111" t="s">
        <v>7</v>
      </c>
      <c r="G564" s="110" t="s">
        <v>36</v>
      </c>
    </row>
    <row r="565" spans="1:7" s="103" customFormat="1" ht="14.45" customHeight="1" x14ac:dyDescent="0.2">
      <c r="A565" s="115">
        <v>45093</v>
      </c>
      <c r="B565" s="114">
        <v>45093.705131053997</v>
      </c>
      <c r="C565" s="111" t="s">
        <v>15</v>
      </c>
      <c r="D565" s="113">
        <v>4891</v>
      </c>
      <c r="E565" s="112">
        <v>10.26</v>
      </c>
      <c r="F565" s="111" t="s">
        <v>7</v>
      </c>
      <c r="G565" s="110" t="s">
        <v>36</v>
      </c>
    </row>
    <row r="566" spans="1:7" s="103" customFormat="1" ht="14.45" customHeight="1" x14ac:dyDescent="0.2">
      <c r="A566" s="115">
        <v>45093</v>
      </c>
      <c r="B566" s="114">
        <v>45093.705131055402</v>
      </c>
      <c r="C566" s="111" t="s">
        <v>15</v>
      </c>
      <c r="D566" s="113">
        <v>44</v>
      </c>
      <c r="E566" s="112">
        <v>10.26</v>
      </c>
      <c r="F566" s="111" t="s">
        <v>7</v>
      </c>
      <c r="G566" s="110" t="s">
        <v>36</v>
      </c>
    </row>
    <row r="567" spans="1:7" s="103" customFormat="1" ht="14.45" customHeight="1" x14ac:dyDescent="0.2">
      <c r="A567" s="115">
        <v>45093</v>
      </c>
      <c r="B567" s="114">
        <v>45093.705131055598</v>
      </c>
      <c r="C567" s="111" t="s">
        <v>15</v>
      </c>
      <c r="D567" s="113">
        <v>986</v>
      </c>
      <c r="E567" s="112">
        <v>10.26</v>
      </c>
      <c r="F567" s="111" t="s">
        <v>7</v>
      </c>
      <c r="G567" s="110" t="s">
        <v>36</v>
      </c>
    </row>
    <row r="568" spans="1:7" s="103" customFormat="1" ht="14.45" customHeight="1" x14ac:dyDescent="0.2">
      <c r="A568" s="115">
        <v>45093</v>
      </c>
      <c r="B568" s="114">
        <v>45093.705131056202</v>
      </c>
      <c r="C568" s="111" t="s">
        <v>15</v>
      </c>
      <c r="D568" s="113">
        <v>942</v>
      </c>
      <c r="E568" s="112">
        <v>10.26</v>
      </c>
      <c r="F568" s="111" t="s">
        <v>7</v>
      </c>
      <c r="G568" s="110" t="s">
        <v>36</v>
      </c>
    </row>
    <row r="569" spans="1:7" s="103" customFormat="1" ht="14.45" customHeight="1" x14ac:dyDescent="0.2">
      <c r="A569" s="115">
        <v>45093</v>
      </c>
      <c r="B569" s="114">
        <v>45093.705131109797</v>
      </c>
      <c r="C569" s="111" t="s">
        <v>15</v>
      </c>
      <c r="D569" s="113">
        <v>979</v>
      </c>
      <c r="E569" s="112">
        <v>10.26</v>
      </c>
      <c r="F569" s="111" t="s">
        <v>7</v>
      </c>
      <c r="G569" s="110" t="s">
        <v>36</v>
      </c>
    </row>
    <row r="570" spans="1:7" s="103" customFormat="1" ht="14.45" customHeight="1" x14ac:dyDescent="0.2">
      <c r="A570" s="115">
        <v>45093</v>
      </c>
      <c r="B570" s="114">
        <v>45093.706883853498</v>
      </c>
      <c r="C570" s="111" t="s">
        <v>15</v>
      </c>
      <c r="D570" s="113">
        <v>1269</v>
      </c>
      <c r="E570" s="112">
        <v>10.25</v>
      </c>
      <c r="F570" s="111" t="s">
        <v>7</v>
      </c>
      <c r="G570" s="110" t="s">
        <v>36</v>
      </c>
    </row>
    <row r="571" spans="1:7" s="103" customFormat="1" ht="14.45" customHeight="1" x14ac:dyDescent="0.2">
      <c r="A571" s="115">
        <v>45093</v>
      </c>
      <c r="B571" s="114">
        <v>45093.706883854298</v>
      </c>
      <c r="C571" s="111" t="s">
        <v>15</v>
      </c>
      <c r="D571" s="113">
        <v>949</v>
      </c>
      <c r="E571" s="112">
        <v>10.25</v>
      </c>
      <c r="F571" s="111" t="s">
        <v>7</v>
      </c>
      <c r="G571" s="110" t="s">
        <v>36</v>
      </c>
    </row>
    <row r="572" spans="1:7" s="103" customFormat="1" ht="14.45" customHeight="1" x14ac:dyDescent="0.2">
      <c r="A572" s="115">
        <v>45093</v>
      </c>
      <c r="B572" s="114">
        <v>45093.706883938903</v>
      </c>
      <c r="C572" s="111" t="s">
        <v>15</v>
      </c>
      <c r="D572" s="113">
        <v>1109</v>
      </c>
      <c r="E572" s="112">
        <v>10.25</v>
      </c>
      <c r="F572" s="111" t="s">
        <v>7</v>
      </c>
      <c r="G572" s="110" t="s">
        <v>36</v>
      </c>
    </row>
    <row r="573" spans="1:7" s="103" customFormat="1" ht="14.45" customHeight="1" x14ac:dyDescent="0.2">
      <c r="A573" s="115">
        <v>45093</v>
      </c>
      <c r="B573" s="114">
        <v>45093.706883939201</v>
      </c>
      <c r="C573" s="111" t="s">
        <v>15</v>
      </c>
      <c r="D573" s="113">
        <v>776</v>
      </c>
      <c r="E573" s="112">
        <v>10.25</v>
      </c>
      <c r="F573" s="111" t="s">
        <v>7</v>
      </c>
      <c r="G573" s="110" t="s">
        <v>36</v>
      </c>
    </row>
    <row r="574" spans="1:7" s="103" customFormat="1" ht="14.45" customHeight="1" x14ac:dyDescent="0.2">
      <c r="A574" s="115">
        <v>45093</v>
      </c>
      <c r="B574" s="114">
        <v>45093.707840328199</v>
      </c>
      <c r="C574" s="111" t="s">
        <v>15</v>
      </c>
      <c r="D574" s="113">
        <v>1102</v>
      </c>
      <c r="E574" s="112">
        <v>10.25</v>
      </c>
      <c r="F574" s="111" t="s">
        <v>7</v>
      </c>
      <c r="G574" s="110" t="s">
        <v>36</v>
      </c>
    </row>
    <row r="575" spans="1:7" s="103" customFormat="1" ht="14.45" customHeight="1" x14ac:dyDescent="0.2">
      <c r="A575" s="115">
        <v>45093</v>
      </c>
      <c r="B575" s="114">
        <v>45093.7078403286</v>
      </c>
      <c r="C575" s="111" t="s">
        <v>15</v>
      </c>
      <c r="D575" s="113">
        <v>1600</v>
      </c>
      <c r="E575" s="112">
        <v>10.25</v>
      </c>
      <c r="F575" s="111" t="s">
        <v>7</v>
      </c>
      <c r="G575" s="110" t="s">
        <v>36</v>
      </c>
    </row>
    <row r="576" spans="1:7" s="103" customFormat="1" ht="14.45" customHeight="1" x14ac:dyDescent="0.2">
      <c r="A576" s="115">
        <v>45093</v>
      </c>
      <c r="B576" s="114">
        <v>45093.707840328898</v>
      </c>
      <c r="C576" s="111" t="s">
        <v>15</v>
      </c>
      <c r="D576" s="113">
        <v>1062</v>
      </c>
      <c r="E576" s="112">
        <v>10.25</v>
      </c>
      <c r="F576" s="111" t="s">
        <v>7</v>
      </c>
      <c r="G576" s="110" t="s">
        <v>36</v>
      </c>
    </row>
    <row r="577" spans="1:7" s="103" customFormat="1" ht="14.45" customHeight="1" x14ac:dyDescent="0.2">
      <c r="A577" s="115">
        <v>45093</v>
      </c>
      <c r="B577" s="114">
        <v>45093.709055521103</v>
      </c>
      <c r="C577" s="111" t="s">
        <v>15</v>
      </c>
      <c r="D577" s="113">
        <v>4227</v>
      </c>
      <c r="E577" s="112">
        <v>10.25</v>
      </c>
      <c r="F577" s="111" t="s">
        <v>7</v>
      </c>
      <c r="G577" s="110" t="s">
        <v>36</v>
      </c>
    </row>
    <row r="578" spans="1:7" s="103" customFormat="1" ht="14.45" customHeight="1" x14ac:dyDescent="0.2">
      <c r="A578" s="115">
        <v>45093</v>
      </c>
      <c r="B578" s="114">
        <v>45093.7103241488</v>
      </c>
      <c r="C578" s="111" t="s">
        <v>15</v>
      </c>
      <c r="D578" s="113">
        <v>4084</v>
      </c>
      <c r="E578" s="112">
        <v>10.26</v>
      </c>
      <c r="F578" s="111" t="s">
        <v>7</v>
      </c>
      <c r="G578" s="110" t="s">
        <v>36</v>
      </c>
    </row>
    <row r="579" spans="1:7" s="103" customFormat="1" ht="14.45" customHeight="1" x14ac:dyDescent="0.2">
      <c r="A579" s="115">
        <v>45093</v>
      </c>
      <c r="B579" s="114">
        <v>45093.711539296703</v>
      </c>
      <c r="C579" s="111" t="s">
        <v>15</v>
      </c>
      <c r="D579" s="113">
        <v>1039</v>
      </c>
      <c r="E579" s="112">
        <v>10.26</v>
      </c>
      <c r="F579" s="111" t="s">
        <v>7</v>
      </c>
      <c r="G579" s="110" t="s">
        <v>36</v>
      </c>
    </row>
    <row r="580" spans="1:7" s="103" customFormat="1" ht="14.45" customHeight="1" x14ac:dyDescent="0.2">
      <c r="A580" s="115">
        <v>45093</v>
      </c>
      <c r="B580" s="114">
        <v>45093.711539297299</v>
      </c>
      <c r="C580" s="111" t="s">
        <v>15</v>
      </c>
      <c r="D580" s="113">
        <v>945</v>
      </c>
      <c r="E580" s="112">
        <v>10.26</v>
      </c>
      <c r="F580" s="111" t="s">
        <v>7</v>
      </c>
      <c r="G580" s="110" t="s">
        <v>36</v>
      </c>
    </row>
    <row r="581" spans="1:7" s="103" customFormat="1" ht="14.45" customHeight="1" x14ac:dyDescent="0.2">
      <c r="A581" s="115">
        <v>45093</v>
      </c>
      <c r="B581" s="114">
        <v>45093.711539297503</v>
      </c>
      <c r="C581" s="111" t="s">
        <v>15</v>
      </c>
      <c r="D581" s="113">
        <v>20</v>
      </c>
      <c r="E581" s="112">
        <v>10.26</v>
      </c>
      <c r="F581" s="111" t="s">
        <v>7</v>
      </c>
      <c r="G581" s="110" t="s">
        <v>36</v>
      </c>
    </row>
    <row r="582" spans="1:7" s="103" customFormat="1" ht="14.45" customHeight="1" x14ac:dyDescent="0.2">
      <c r="A582" s="115">
        <v>45093</v>
      </c>
      <c r="B582" s="114">
        <v>45093.7115392981</v>
      </c>
      <c r="C582" s="111" t="s">
        <v>15</v>
      </c>
      <c r="D582" s="113">
        <v>20</v>
      </c>
      <c r="E582" s="112">
        <v>10.26</v>
      </c>
      <c r="F582" s="111" t="s">
        <v>7</v>
      </c>
      <c r="G582" s="110" t="s">
        <v>36</v>
      </c>
    </row>
    <row r="583" spans="1:7" s="103" customFormat="1" ht="14.45" customHeight="1" x14ac:dyDescent="0.2">
      <c r="A583" s="115">
        <v>45093</v>
      </c>
      <c r="B583" s="114">
        <v>45093.711539298398</v>
      </c>
      <c r="C583" s="111" t="s">
        <v>15</v>
      </c>
      <c r="D583" s="113">
        <v>134</v>
      </c>
      <c r="E583" s="112">
        <v>10.26</v>
      </c>
      <c r="F583" s="111" t="s">
        <v>7</v>
      </c>
      <c r="G583" s="110" t="s">
        <v>36</v>
      </c>
    </row>
    <row r="584" spans="1:7" s="103" customFormat="1" ht="14.45" customHeight="1" x14ac:dyDescent="0.2">
      <c r="A584" s="115">
        <v>45093</v>
      </c>
      <c r="B584" s="114">
        <v>45093.711539350297</v>
      </c>
      <c r="C584" s="111" t="s">
        <v>15</v>
      </c>
      <c r="D584" s="113">
        <v>712</v>
      </c>
      <c r="E584" s="112">
        <v>10.26</v>
      </c>
      <c r="F584" s="111" t="s">
        <v>7</v>
      </c>
      <c r="G584" s="110" t="s">
        <v>36</v>
      </c>
    </row>
    <row r="585" spans="1:7" s="103" customFormat="1" ht="14.45" customHeight="1" x14ac:dyDescent="0.2">
      <c r="A585" s="115">
        <v>45093</v>
      </c>
      <c r="B585" s="114">
        <v>45093.711539350501</v>
      </c>
      <c r="C585" s="111" t="s">
        <v>15</v>
      </c>
      <c r="D585" s="113">
        <v>347</v>
      </c>
      <c r="E585" s="112">
        <v>10.26</v>
      </c>
      <c r="F585" s="111" t="s">
        <v>7</v>
      </c>
      <c r="G585" s="110" t="s">
        <v>36</v>
      </c>
    </row>
    <row r="586" spans="1:7" s="103" customFormat="1" ht="14.45" customHeight="1" x14ac:dyDescent="0.2">
      <c r="A586" s="115">
        <v>45093</v>
      </c>
      <c r="B586" s="114">
        <v>45093.711539356198</v>
      </c>
      <c r="C586" s="111" t="s">
        <v>15</v>
      </c>
      <c r="D586" s="113">
        <v>134</v>
      </c>
      <c r="E586" s="112">
        <v>10.26</v>
      </c>
      <c r="F586" s="111" t="s">
        <v>7</v>
      </c>
      <c r="G586" s="110" t="s">
        <v>36</v>
      </c>
    </row>
    <row r="587" spans="1:7" s="103" customFormat="1" ht="14.45" customHeight="1" x14ac:dyDescent="0.2">
      <c r="A587" s="115">
        <v>45093</v>
      </c>
      <c r="B587" s="114">
        <v>45093.711539361502</v>
      </c>
      <c r="C587" s="111" t="s">
        <v>15</v>
      </c>
      <c r="D587" s="113">
        <v>851</v>
      </c>
      <c r="E587" s="112">
        <v>10.26</v>
      </c>
      <c r="F587" s="111" t="s">
        <v>7</v>
      </c>
      <c r="G587" s="110" t="s">
        <v>36</v>
      </c>
    </row>
    <row r="588" spans="1:7" s="103" customFormat="1" ht="14.45" customHeight="1" x14ac:dyDescent="0.2">
      <c r="A588" s="115">
        <v>45093</v>
      </c>
      <c r="B588" s="114">
        <v>45093.713022560099</v>
      </c>
      <c r="C588" s="111" t="s">
        <v>15</v>
      </c>
      <c r="D588" s="113">
        <v>968</v>
      </c>
      <c r="E588" s="112">
        <v>10.25</v>
      </c>
      <c r="F588" s="111" t="s">
        <v>7</v>
      </c>
      <c r="G588" s="110" t="s">
        <v>36</v>
      </c>
    </row>
    <row r="589" spans="1:7" s="103" customFormat="1" ht="14.45" customHeight="1" x14ac:dyDescent="0.2">
      <c r="A589" s="115">
        <v>45093</v>
      </c>
      <c r="B589" s="114">
        <v>45093.7130225609</v>
      </c>
      <c r="C589" s="111" t="s">
        <v>15</v>
      </c>
      <c r="D589" s="113">
        <v>968</v>
      </c>
      <c r="E589" s="112">
        <v>10.25</v>
      </c>
      <c r="F589" s="111" t="s">
        <v>7</v>
      </c>
      <c r="G589" s="110" t="s">
        <v>36</v>
      </c>
    </row>
    <row r="590" spans="1:7" s="103" customFormat="1" ht="14.45" customHeight="1" x14ac:dyDescent="0.2">
      <c r="A590" s="115">
        <v>45093</v>
      </c>
      <c r="B590" s="114">
        <v>45093.7130225613</v>
      </c>
      <c r="C590" s="111" t="s">
        <v>15</v>
      </c>
      <c r="D590" s="113">
        <v>125</v>
      </c>
      <c r="E590" s="112">
        <v>10.25</v>
      </c>
      <c r="F590" s="111" t="s">
        <v>7</v>
      </c>
      <c r="G590" s="110" t="s">
        <v>36</v>
      </c>
    </row>
    <row r="591" spans="1:7" s="103" customFormat="1" ht="14.45" customHeight="1" x14ac:dyDescent="0.2">
      <c r="A591" s="115">
        <v>45093</v>
      </c>
      <c r="B591" s="114">
        <v>45093.713022561496</v>
      </c>
      <c r="C591" s="111" t="s">
        <v>15</v>
      </c>
      <c r="D591" s="113">
        <v>968</v>
      </c>
      <c r="E591" s="112">
        <v>10.25</v>
      </c>
      <c r="F591" s="111" t="s">
        <v>7</v>
      </c>
      <c r="G591" s="110" t="s">
        <v>36</v>
      </c>
    </row>
    <row r="592" spans="1:7" s="103" customFormat="1" ht="14.45" customHeight="1" x14ac:dyDescent="0.2">
      <c r="A592" s="115">
        <v>45093</v>
      </c>
      <c r="B592" s="114">
        <v>45093.7130225621</v>
      </c>
      <c r="C592" s="111" t="s">
        <v>15</v>
      </c>
      <c r="D592" s="113">
        <v>813</v>
      </c>
      <c r="E592" s="112">
        <v>10.25</v>
      </c>
      <c r="F592" s="111" t="s">
        <v>7</v>
      </c>
      <c r="G592" s="110" t="s">
        <v>36</v>
      </c>
    </row>
    <row r="593" spans="1:7" s="103" customFormat="1" ht="14.45" customHeight="1" x14ac:dyDescent="0.2">
      <c r="A593" s="115">
        <v>45093</v>
      </c>
      <c r="B593" s="114">
        <v>45093.714562775698</v>
      </c>
      <c r="C593" s="111" t="s">
        <v>15</v>
      </c>
      <c r="D593" s="113">
        <v>976</v>
      </c>
      <c r="E593" s="112">
        <v>10.25</v>
      </c>
      <c r="F593" s="111" t="s">
        <v>7</v>
      </c>
      <c r="G593" s="110" t="s">
        <v>36</v>
      </c>
    </row>
    <row r="594" spans="1:7" s="103" customFormat="1" ht="14.45" customHeight="1" x14ac:dyDescent="0.2">
      <c r="A594" s="115">
        <v>45093</v>
      </c>
      <c r="B594" s="114">
        <v>45093.7145627762</v>
      </c>
      <c r="C594" s="111" t="s">
        <v>15</v>
      </c>
      <c r="D594" s="113">
        <v>1589</v>
      </c>
      <c r="E594" s="112">
        <v>10.25</v>
      </c>
      <c r="F594" s="111" t="s">
        <v>7</v>
      </c>
      <c r="G594" s="110" t="s">
        <v>36</v>
      </c>
    </row>
    <row r="595" spans="1:7" s="103" customFormat="1" ht="14.45" customHeight="1" x14ac:dyDescent="0.2">
      <c r="A595" s="115">
        <v>45093</v>
      </c>
      <c r="B595" s="114">
        <v>45093.714562777401</v>
      </c>
      <c r="C595" s="111" t="s">
        <v>15</v>
      </c>
      <c r="D595" s="113">
        <v>363</v>
      </c>
      <c r="E595" s="112">
        <v>10.25</v>
      </c>
      <c r="F595" s="111" t="s">
        <v>7</v>
      </c>
      <c r="G595" s="110" t="s">
        <v>36</v>
      </c>
    </row>
    <row r="596" spans="1:7" s="103" customFormat="1" ht="14.45" customHeight="1" x14ac:dyDescent="0.2">
      <c r="A596" s="115">
        <v>45093</v>
      </c>
      <c r="B596" s="114">
        <v>45093.714562777997</v>
      </c>
      <c r="C596" s="111" t="s">
        <v>15</v>
      </c>
      <c r="D596" s="113">
        <v>280</v>
      </c>
      <c r="E596" s="112">
        <v>10.25</v>
      </c>
      <c r="F596" s="111" t="s">
        <v>7</v>
      </c>
      <c r="G596" s="110" t="s">
        <v>36</v>
      </c>
    </row>
    <row r="597" spans="1:7" s="103" customFormat="1" ht="14.45" customHeight="1" x14ac:dyDescent="0.2">
      <c r="A597" s="115">
        <v>45093</v>
      </c>
      <c r="B597" s="114">
        <v>45093.714562788497</v>
      </c>
      <c r="C597" s="111" t="s">
        <v>15</v>
      </c>
      <c r="D597" s="113">
        <v>533</v>
      </c>
      <c r="E597" s="112">
        <v>10.25</v>
      </c>
      <c r="F597" s="111" t="s">
        <v>7</v>
      </c>
      <c r="G597" s="110" t="s">
        <v>36</v>
      </c>
    </row>
    <row r="598" spans="1:7" s="103" customFormat="1" ht="14.45" customHeight="1" x14ac:dyDescent="0.2">
      <c r="A598" s="115">
        <v>45093</v>
      </c>
      <c r="B598" s="114">
        <v>45093.716020341002</v>
      </c>
      <c r="C598" s="111" t="s">
        <v>15</v>
      </c>
      <c r="D598" s="113">
        <v>918</v>
      </c>
      <c r="E598" s="112">
        <v>10.25</v>
      </c>
      <c r="F598" s="111" t="s">
        <v>7</v>
      </c>
      <c r="G598" s="110" t="s">
        <v>36</v>
      </c>
    </row>
    <row r="599" spans="1:7" s="103" customFormat="1" ht="14.45" customHeight="1" x14ac:dyDescent="0.2">
      <c r="A599" s="115">
        <v>45093</v>
      </c>
      <c r="B599" s="114">
        <v>45093.716020341599</v>
      </c>
      <c r="C599" s="111" t="s">
        <v>15</v>
      </c>
      <c r="D599" s="113">
        <v>3253</v>
      </c>
      <c r="E599" s="112">
        <v>10.25</v>
      </c>
      <c r="F599" s="111" t="s">
        <v>7</v>
      </c>
      <c r="G599" s="110" t="s">
        <v>36</v>
      </c>
    </row>
    <row r="600" spans="1:7" s="103" customFormat="1" ht="14.45" customHeight="1" x14ac:dyDescent="0.2">
      <c r="A600" s="115">
        <v>45093</v>
      </c>
      <c r="B600" s="114">
        <v>45093.716534104002</v>
      </c>
      <c r="C600" s="111" t="s">
        <v>15</v>
      </c>
      <c r="D600" s="113">
        <v>478</v>
      </c>
      <c r="E600" s="112">
        <v>10.24</v>
      </c>
      <c r="F600" s="111" t="s">
        <v>7</v>
      </c>
      <c r="G600" s="110" t="s">
        <v>36</v>
      </c>
    </row>
    <row r="601" spans="1:7" s="103" customFormat="1" ht="14.45" customHeight="1" x14ac:dyDescent="0.2">
      <c r="A601" s="115">
        <v>45093</v>
      </c>
      <c r="B601" s="114">
        <v>45093.7170258732</v>
      </c>
      <c r="C601" s="111" t="s">
        <v>15</v>
      </c>
      <c r="D601" s="113">
        <v>857</v>
      </c>
      <c r="E601" s="112">
        <v>10.25</v>
      </c>
      <c r="F601" s="111" t="s">
        <v>7</v>
      </c>
      <c r="G601" s="110" t="s">
        <v>36</v>
      </c>
    </row>
    <row r="602" spans="1:7" s="103" customFormat="1" ht="14.45" customHeight="1" x14ac:dyDescent="0.2">
      <c r="A602" s="115">
        <v>45093</v>
      </c>
      <c r="B602" s="114">
        <v>45093.717025874103</v>
      </c>
      <c r="C602" s="111" t="s">
        <v>15</v>
      </c>
      <c r="D602" s="113">
        <v>1994</v>
      </c>
      <c r="E602" s="112">
        <v>10.25</v>
      </c>
      <c r="F602" s="111" t="s">
        <v>7</v>
      </c>
      <c r="G602" s="110" t="s">
        <v>36</v>
      </c>
    </row>
    <row r="603" spans="1:7" s="103" customFormat="1" ht="14.45" customHeight="1" x14ac:dyDescent="0.2">
      <c r="A603" s="115">
        <v>45093</v>
      </c>
      <c r="B603" s="114">
        <v>45093.717506023502</v>
      </c>
      <c r="C603" s="111" t="s">
        <v>15</v>
      </c>
      <c r="D603" s="113">
        <v>1826</v>
      </c>
      <c r="E603" s="112">
        <v>10.25</v>
      </c>
      <c r="F603" s="111" t="s">
        <v>7</v>
      </c>
      <c r="G603" s="110" t="s">
        <v>36</v>
      </c>
    </row>
    <row r="604" spans="1:7" s="103" customFormat="1" ht="14.45" customHeight="1" x14ac:dyDescent="0.2">
      <c r="A604" s="115">
        <v>45093</v>
      </c>
      <c r="B604" s="114">
        <v>45093.717506024099</v>
      </c>
      <c r="C604" s="111" t="s">
        <v>15</v>
      </c>
      <c r="D604" s="113">
        <v>1520</v>
      </c>
      <c r="E604" s="112">
        <v>10.25</v>
      </c>
      <c r="F604" s="111" t="s">
        <v>7</v>
      </c>
      <c r="G604" s="110" t="s">
        <v>36</v>
      </c>
    </row>
    <row r="605" spans="1:7" s="103" customFormat="1" ht="14.45" customHeight="1" x14ac:dyDescent="0.2">
      <c r="A605" s="115">
        <v>45093</v>
      </c>
      <c r="B605" s="114">
        <v>45093.718939054997</v>
      </c>
      <c r="C605" s="111" t="s">
        <v>15</v>
      </c>
      <c r="D605" s="113">
        <v>3249</v>
      </c>
      <c r="E605" s="112">
        <v>10.25</v>
      </c>
      <c r="F605" s="111" t="s">
        <v>7</v>
      </c>
      <c r="G605" s="110" t="s">
        <v>36</v>
      </c>
    </row>
    <row r="606" spans="1:7" s="103" customFormat="1" ht="14.45" customHeight="1" x14ac:dyDescent="0.2">
      <c r="A606" s="115">
        <v>45093</v>
      </c>
      <c r="B606" s="114">
        <v>45093.720941041298</v>
      </c>
      <c r="C606" s="111" t="s">
        <v>15</v>
      </c>
      <c r="D606" s="113">
        <v>3112</v>
      </c>
      <c r="E606" s="112">
        <v>10.25</v>
      </c>
      <c r="F606" s="111" t="s">
        <v>7</v>
      </c>
      <c r="G606" s="110" t="s">
        <v>36</v>
      </c>
    </row>
    <row r="607" spans="1:7" s="103" customFormat="1" ht="14.45" customHeight="1" x14ac:dyDescent="0.2">
      <c r="A607" s="115">
        <v>45093</v>
      </c>
      <c r="B607" s="114">
        <v>45093.720941041902</v>
      </c>
      <c r="C607" s="111" t="s">
        <v>15</v>
      </c>
      <c r="D607" s="113">
        <v>2897</v>
      </c>
      <c r="E607" s="112">
        <v>10.25</v>
      </c>
      <c r="F607" s="111" t="s">
        <v>7</v>
      </c>
      <c r="G607" s="110" t="s">
        <v>36</v>
      </c>
    </row>
    <row r="608" spans="1:7" s="103" customFormat="1" ht="14.45" customHeight="1" x14ac:dyDescent="0.2">
      <c r="A608" s="115">
        <v>45093</v>
      </c>
      <c r="B608" s="114">
        <v>45093.721531231698</v>
      </c>
      <c r="C608" s="111" t="s">
        <v>15</v>
      </c>
      <c r="D608" s="113">
        <v>595</v>
      </c>
      <c r="E608" s="112">
        <v>10.24</v>
      </c>
      <c r="F608" s="111" t="s">
        <v>7</v>
      </c>
      <c r="G608" s="110" t="s">
        <v>36</v>
      </c>
    </row>
    <row r="609" spans="1:7" s="103" customFormat="1" ht="14.45" customHeight="1" x14ac:dyDescent="0.2">
      <c r="A609" s="115">
        <v>45093</v>
      </c>
      <c r="B609" s="114">
        <v>45093.721531232201</v>
      </c>
      <c r="C609" s="111" t="s">
        <v>15</v>
      </c>
      <c r="D609" s="113">
        <v>1478</v>
      </c>
      <c r="E609" s="112">
        <v>10.24</v>
      </c>
      <c r="F609" s="111" t="s">
        <v>7</v>
      </c>
      <c r="G609" s="110" t="s">
        <v>36</v>
      </c>
    </row>
    <row r="610" spans="1:7" s="103" customFormat="1" ht="14.45" customHeight="1" x14ac:dyDescent="0.2">
      <c r="A610" s="109">
        <v>45093</v>
      </c>
      <c r="B610" s="108">
        <v>45093.723828760601</v>
      </c>
      <c r="C610" s="105" t="s">
        <v>15</v>
      </c>
      <c r="D610" s="107">
        <v>7008</v>
      </c>
      <c r="E610" s="106">
        <v>10.25</v>
      </c>
      <c r="F610" s="105" t="s">
        <v>7</v>
      </c>
      <c r="G610" s="104" t="s">
        <v>36</v>
      </c>
    </row>
    <row r="611" spans="1:7" s="103" customFormat="1" ht="14.45" customHeight="1" x14ac:dyDescent="0.2"/>
    <row r="612" spans="1:7" s="103" customFormat="1" ht="14.45" customHeight="1" x14ac:dyDescent="0.2"/>
    <row r="613" spans="1:7" s="103" customFormat="1" ht="14.45" customHeight="1" x14ac:dyDescent="0.2"/>
    <row r="614" spans="1:7" s="103" customFormat="1" ht="14.45" customHeight="1" x14ac:dyDescent="0.2"/>
    <row r="615" spans="1:7" s="103" customFormat="1" ht="14.45" customHeight="1" x14ac:dyDescent="0.2"/>
    <row r="616" spans="1:7" s="103" customFormat="1" ht="14.45" customHeight="1" x14ac:dyDescent="0.2"/>
    <row r="617" spans="1:7" s="103" customFormat="1" ht="14.45" customHeight="1" x14ac:dyDescent="0.2"/>
    <row r="618" spans="1:7" s="103" customFormat="1" ht="14.45" customHeight="1" x14ac:dyDescent="0.2"/>
    <row r="619" spans="1:7" s="103" customFormat="1" ht="14.45" customHeight="1" x14ac:dyDescent="0.2"/>
    <row r="620" spans="1:7" s="103" customFormat="1" ht="14.45" customHeight="1" x14ac:dyDescent="0.2"/>
    <row r="621" spans="1:7" s="103" customFormat="1" ht="14.45" customHeight="1" x14ac:dyDescent="0.2"/>
    <row r="622" spans="1:7" s="103" customFormat="1" ht="14.45" customHeight="1" x14ac:dyDescent="0.2"/>
    <row r="623" spans="1:7" s="103" customFormat="1" ht="14.45" customHeight="1" x14ac:dyDescent="0.2"/>
    <row r="624" spans="1:7" s="103" customFormat="1" ht="14.45" customHeight="1" x14ac:dyDescent="0.2"/>
    <row r="625" s="103" customFormat="1" ht="14.45" customHeight="1" x14ac:dyDescent="0.2"/>
    <row r="626" s="103" customFormat="1" ht="14.45" customHeight="1" x14ac:dyDescent="0.2"/>
    <row r="627" s="103" customFormat="1" ht="14.45" customHeight="1" x14ac:dyDescent="0.2"/>
    <row r="628" s="103" customFormat="1" ht="14.45" customHeight="1" x14ac:dyDescent="0.2"/>
    <row r="629" s="103" customFormat="1" ht="14.45" customHeight="1" x14ac:dyDescent="0.2"/>
    <row r="630" s="103" customFormat="1" ht="14.45" customHeight="1" x14ac:dyDescent="0.2"/>
    <row r="631" s="103" customFormat="1" ht="14.45" customHeight="1" x14ac:dyDescent="0.2"/>
    <row r="632" s="103" customFormat="1" ht="14.45" customHeight="1" x14ac:dyDescent="0.2"/>
    <row r="633" s="103" customFormat="1" ht="14.45" customHeight="1" x14ac:dyDescent="0.2"/>
    <row r="634" s="103" customFormat="1" ht="14.45" customHeight="1" x14ac:dyDescent="0.2"/>
    <row r="635" s="103" customFormat="1" ht="14.45" customHeight="1" x14ac:dyDescent="0.2"/>
    <row r="636" s="103" customFormat="1" ht="14.45" customHeight="1" x14ac:dyDescent="0.2"/>
    <row r="637" s="103" customFormat="1" ht="14.45" customHeight="1" x14ac:dyDescent="0.2"/>
    <row r="638" s="103" customFormat="1" ht="14.45" customHeight="1" x14ac:dyDescent="0.2"/>
    <row r="639" s="103" customFormat="1" ht="14.45" customHeight="1" x14ac:dyDescent="0.2"/>
    <row r="640" s="103" customFormat="1" ht="14.45" customHeight="1" x14ac:dyDescent="0.2"/>
    <row r="641" s="103" customFormat="1" ht="14.45" customHeight="1" x14ac:dyDescent="0.2"/>
    <row r="642" s="103" customFormat="1" ht="14.45" customHeight="1" x14ac:dyDescent="0.2"/>
    <row r="643" s="103" customFormat="1" ht="14.45" customHeight="1" x14ac:dyDescent="0.2"/>
    <row r="644" s="103" customFormat="1" ht="14.45" customHeight="1" x14ac:dyDescent="0.2"/>
    <row r="645" s="103" customFormat="1" ht="14.45" customHeight="1" x14ac:dyDescent="0.2"/>
    <row r="646" s="103" customFormat="1" ht="14.45" customHeight="1" x14ac:dyDescent="0.2"/>
    <row r="647" s="103" customFormat="1" ht="14.45" customHeight="1" x14ac:dyDescent="0.2"/>
    <row r="648" s="103" customFormat="1" ht="14.45" customHeight="1" x14ac:dyDescent="0.2"/>
    <row r="649" s="103" customFormat="1" ht="14.45" customHeight="1" x14ac:dyDescent="0.2"/>
    <row r="650" s="103" customFormat="1" ht="14.45" customHeight="1" x14ac:dyDescent="0.2"/>
    <row r="651" s="103" customFormat="1" ht="14.45" customHeight="1" x14ac:dyDescent="0.2"/>
    <row r="652" s="103" customFormat="1" ht="14.45" customHeight="1" x14ac:dyDescent="0.2"/>
    <row r="653" s="103" customFormat="1" ht="14.45" customHeight="1" x14ac:dyDescent="0.2"/>
    <row r="654" s="103" customFormat="1" ht="14.45" customHeight="1" x14ac:dyDescent="0.2"/>
    <row r="655" s="103" customFormat="1" ht="14.45" customHeight="1" x14ac:dyDescent="0.2"/>
    <row r="656" s="103" customFormat="1" ht="14.45" customHeight="1" x14ac:dyDescent="0.2"/>
    <row r="657" s="103" customFormat="1" ht="14.45" customHeight="1" x14ac:dyDescent="0.2"/>
    <row r="658" s="103" customFormat="1" ht="14.45" customHeight="1" x14ac:dyDescent="0.2"/>
    <row r="659" s="103" customFormat="1" ht="14.45" customHeight="1" x14ac:dyDescent="0.2"/>
    <row r="660" s="103" customFormat="1" ht="14.45" customHeight="1" x14ac:dyDescent="0.2"/>
    <row r="661" s="103" customFormat="1" ht="14.45" customHeight="1" x14ac:dyDescent="0.2"/>
    <row r="662" s="103" customFormat="1" ht="14.45" customHeight="1" x14ac:dyDescent="0.2"/>
    <row r="663" s="103" customFormat="1" ht="14.45" customHeight="1" x14ac:dyDescent="0.2"/>
    <row r="664" s="103" customFormat="1" ht="14.45" customHeight="1" x14ac:dyDescent="0.2"/>
    <row r="665" s="103" customFormat="1" ht="14.45" customHeight="1" x14ac:dyDescent="0.2"/>
    <row r="666" s="103" customFormat="1" ht="14.45" customHeight="1" x14ac:dyDescent="0.2"/>
    <row r="667" s="103" customFormat="1" ht="14.45" customHeight="1" x14ac:dyDescent="0.2"/>
    <row r="668" s="103" customFormat="1" ht="14.45" customHeight="1" x14ac:dyDescent="0.2"/>
    <row r="669" s="103" customFormat="1" ht="14.45" customHeight="1" x14ac:dyDescent="0.2"/>
    <row r="670" s="103" customFormat="1" ht="14.45" customHeight="1" x14ac:dyDescent="0.2"/>
    <row r="671" s="103" customFormat="1" ht="14.45" customHeight="1" x14ac:dyDescent="0.2"/>
    <row r="672" s="103" customFormat="1" ht="14.45" customHeight="1" x14ac:dyDescent="0.2"/>
    <row r="673" s="103" customFormat="1" ht="14.45" customHeight="1" x14ac:dyDescent="0.2"/>
    <row r="674" s="103" customFormat="1" ht="14.45" customHeight="1" x14ac:dyDescent="0.2"/>
    <row r="675" s="103" customFormat="1" ht="14.45" customHeight="1" x14ac:dyDescent="0.2"/>
    <row r="676" s="103" customFormat="1" ht="14.45" customHeight="1" x14ac:dyDescent="0.2"/>
    <row r="677" s="103" customFormat="1" ht="14.45" customHeight="1" x14ac:dyDescent="0.2"/>
    <row r="678" s="103" customFormat="1" ht="14.45" customHeight="1" x14ac:dyDescent="0.2"/>
    <row r="679" s="103" customFormat="1" ht="14.45" customHeight="1" x14ac:dyDescent="0.2"/>
    <row r="680" s="103" customFormat="1" ht="14.45" customHeight="1" x14ac:dyDescent="0.2"/>
    <row r="681" s="103" customFormat="1" ht="14.45" customHeight="1" x14ac:dyDescent="0.2"/>
    <row r="682" s="103" customFormat="1" ht="14.45" customHeight="1" x14ac:dyDescent="0.2"/>
    <row r="683" s="103" customFormat="1" ht="14.45" customHeight="1" x14ac:dyDescent="0.2"/>
    <row r="684" s="10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214C5-546A-4165-BE7C-E70F04A1BA50}">
  <dimension ref="A1:G694"/>
  <sheetViews>
    <sheetView workbookViewId="0"/>
  </sheetViews>
  <sheetFormatPr defaultRowHeight="12.75" x14ac:dyDescent="0.2"/>
  <cols>
    <col min="1" max="1" width="23.28515625" style="102" customWidth="1"/>
    <col min="2" max="2" width="34.85546875" style="102" customWidth="1"/>
    <col min="3" max="3" width="29.42578125" style="102" customWidth="1"/>
    <col min="4" max="4" width="13" style="102" customWidth="1"/>
    <col min="5" max="5" width="9.42578125" style="102" customWidth="1"/>
    <col min="6" max="6" width="11.140625" style="102" customWidth="1"/>
    <col min="7" max="7" width="9.42578125" style="102" customWidth="1"/>
    <col min="8" max="8" width="4.7109375" style="102" customWidth="1"/>
    <col min="9" max="16384" width="9.140625" style="102"/>
  </cols>
  <sheetData>
    <row r="1" spans="1:7" s="103" customFormat="1" ht="14.45" customHeight="1" x14ac:dyDescent="0.2">
      <c r="A1" s="120" t="s">
        <v>22</v>
      </c>
      <c r="B1" s="119">
        <v>45092</v>
      </c>
    </row>
    <row r="2" spans="1:7" s="103" customFormat="1" ht="14.45" customHeight="1" x14ac:dyDescent="0.2">
      <c r="A2" s="117" t="s">
        <v>1</v>
      </c>
      <c r="B2" s="117"/>
    </row>
    <row r="3" spans="1:7" s="103" customFormat="1" ht="14.45" customHeight="1" x14ac:dyDescent="0.2">
      <c r="A3" s="117"/>
    </row>
    <row r="4" spans="1:7" s="103" customFormat="1" ht="14.45" customHeight="1" x14ac:dyDescent="0.2">
      <c r="A4" s="117" t="s">
        <v>21</v>
      </c>
    </row>
    <row r="5" spans="1:7" s="103" customFormat="1" ht="29.25" customHeight="1" x14ac:dyDescent="0.2">
      <c r="A5" s="116" t="s">
        <v>20</v>
      </c>
      <c r="B5" s="116" t="s">
        <v>19</v>
      </c>
      <c r="C5" s="116" t="s">
        <v>8</v>
      </c>
      <c r="D5" s="116" t="s">
        <v>5</v>
      </c>
      <c r="E5" s="116" t="s">
        <v>6</v>
      </c>
    </row>
    <row r="6" spans="1:7" s="103" customFormat="1" ht="14.45" customHeight="1" x14ac:dyDescent="0.2">
      <c r="A6" s="109">
        <v>45092</v>
      </c>
      <c r="B6" s="107">
        <v>890068</v>
      </c>
      <c r="C6" s="118">
        <v>10.1364</v>
      </c>
      <c r="D6" s="105" t="s">
        <v>7</v>
      </c>
      <c r="E6" s="104" t="s">
        <v>36</v>
      </c>
    </row>
    <row r="7" spans="1:7" s="103" customFormat="1" ht="14.45" customHeight="1" x14ac:dyDescent="0.2">
      <c r="A7" s="117"/>
    </row>
    <row r="8" spans="1:7" s="103" customFormat="1" ht="14.45" customHeight="1" x14ac:dyDescent="0.2">
      <c r="A8" s="117" t="s">
        <v>18</v>
      </c>
    </row>
    <row r="9" spans="1:7" s="103" customFormat="1" ht="14.45" customHeight="1" x14ac:dyDescent="0.2">
      <c r="A9" s="116" t="s">
        <v>2</v>
      </c>
      <c r="B9" s="116" t="s">
        <v>17</v>
      </c>
      <c r="C9" s="116" t="s">
        <v>16</v>
      </c>
      <c r="D9" s="116" t="s">
        <v>3</v>
      </c>
      <c r="E9" s="116" t="s">
        <v>4</v>
      </c>
      <c r="F9" s="116" t="s">
        <v>5</v>
      </c>
      <c r="G9" s="116" t="s">
        <v>6</v>
      </c>
    </row>
    <row r="10" spans="1:7" s="103" customFormat="1" ht="14.45" customHeight="1" x14ac:dyDescent="0.2">
      <c r="A10" s="115">
        <v>45092</v>
      </c>
      <c r="B10" s="114">
        <v>45092.375494961503</v>
      </c>
      <c r="C10" s="111" t="s">
        <v>15</v>
      </c>
      <c r="D10" s="113">
        <v>8969</v>
      </c>
      <c r="E10" s="112">
        <v>10.16</v>
      </c>
      <c r="F10" s="111" t="s">
        <v>7</v>
      </c>
      <c r="G10" s="110" t="s">
        <v>36</v>
      </c>
    </row>
    <row r="11" spans="1:7" s="103" customFormat="1" ht="14.45" customHeight="1" x14ac:dyDescent="0.2">
      <c r="A11" s="115">
        <v>45092</v>
      </c>
      <c r="B11" s="114">
        <v>45092.375494962303</v>
      </c>
      <c r="C11" s="111" t="s">
        <v>15</v>
      </c>
      <c r="D11" s="113">
        <v>173</v>
      </c>
      <c r="E11" s="112">
        <v>10.16</v>
      </c>
      <c r="F11" s="111" t="s">
        <v>7</v>
      </c>
      <c r="G11" s="110" t="s">
        <v>36</v>
      </c>
    </row>
    <row r="12" spans="1:7" s="103" customFormat="1" ht="14.45" customHeight="1" x14ac:dyDescent="0.2">
      <c r="A12" s="115">
        <v>45092</v>
      </c>
      <c r="B12" s="114">
        <v>45092.375494962602</v>
      </c>
      <c r="C12" s="111" t="s">
        <v>15</v>
      </c>
      <c r="D12" s="113">
        <v>3959</v>
      </c>
      <c r="E12" s="112">
        <v>10.16</v>
      </c>
      <c r="F12" s="111" t="s">
        <v>7</v>
      </c>
      <c r="G12" s="110" t="s">
        <v>36</v>
      </c>
    </row>
    <row r="13" spans="1:7" s="103" customFormat="1" ht="14.45" customHeight="1" x14ac:dyDescent="0.2">
      <c r="A13" s="115">
        <v>45092</v>
      </c>
      <c r="B13" s="114">
        <v>45092.375494963002</v>
      </c>
      <c r="C13" s="111" t="s">
        <v>15</v>
      </c>
      <c r="D13" s="113">
        <v>1089</v>
      </c>
      <c r="E13" s="112">
        <v>10.16</v>
      </c>
      <c r="F13" s="111" t="s">
        <v>7</v>
      </c>
      <c r="G13" s="110" t="s">
        <v>36</v>
      </c>
    </row>
    <row r="14" spans="1:7" s="103" customFormat="1" ht="14.45" customHeight="1" x14ac:dyDescent="0.2">
      <c r="A14" s="115">
        <v>45092</v>
      </c>
      <c r="B14" s="114">
        <v>45092.376412566096</v>
      </c>
      <c r="C14" s="111" t="s">
        <v>15</v>
      </c>
      <c r="D14" s="113">
        <v>1316</v>
      </c>
      <c r="E14" s="112">
        <v>10.14</v>
      </c>
      <c r="F14" s="111" t="s">
        <v>7</v>
      </c>
      <c r="G14" s="110" t="s">
        <v>36</v>
      </c>
    </row>
    <row r="15" spans="1:7" s="103" customFormat="1" ht="14.45" customHeight="1" x14ac:dyDescent="0.2">
      <c r="A15" s="115">
        <v>45092</v>
      </c>
      <c r="B15" s="114">
        <v>45092.3764125667</v>
      </c>
      <c r="C15" s="111" t="s">
        <v>15</v>
      </c>
      <c r="D15" s="113">
        <v>434</v>
      </c>
      <c r="E15" s="112">
        <v>10.14</v>
      </c>
      <c r="F15" s="111" t="s">
        <v>7</v>
      </c>
      <c r="G15" s="110" t="s">
        <v>36</v>
      </c>
    </row>
    <row r="16" spans="1:7" s="103" customFormat="1" ht="14.45" customHeight="1" x14ac:dyDescent="0.2">
      <c r="A16" s="115">
        <v>45092</v>
      </c>
      <c r="B16" s="114">
        <v>45092.377199186703</v>
      </c>
      <c r="C16" s="111" t="s">
        <v>15</v>
      </c>
      <c r="D16" s="113">
        <v>1600</v>
      </c>
      <c r="E16" s="112">
        <v>10.15</v>
      </c>
      <c r="F16" s="111" t="s">
        <v>7</v>
      </c>
      <c r="G16" s="110" t="s">
        <v>36</v>
      </c>
    </row>
    <row r="17" spans="1:7" s="103" customFormat="1" ht="14.45" customHeight="1" x14ac:dyDescent="0.2">
      <c r="A17" s="115">
        <v>45092</v>
      </c>
      <c r="B17" s="114">
        <v>45092.378661100804</v>
      </c>
      <c r="C17" s="111" t="s">
        <v>15</v>
      </c>
      <c r="D17" s="113">
        <v>4710</v>
      </c>
      <c r="E17" s="112">
        <v>10.17</v>
      </c>
      <c r="F17" s="111" t="s">
        <v>7</v>
      </c>
      <c r="G17" s="110" t="s">
        <v>36</v>
      </c>
    </row>
    <row r="18" spans="1:7" s="103" customFormat="1" ht="14.45" customHeight="1" x14ac:dyDescent="0.2">
      <c r="A18" s="115">
        <v>45092</v>
      </c>
      <c r="B18" s="114">
        <v>45092.378661101597</v>
      </c>
      <c r="C18" s="111" t="s">
        <v>15</v>
      </c>
      <c r="D18" s="113">
        <v>1371</v>
      </c>
      <c r="E18" s="112">
        <v>10.17</v>
      </c>
      <c r="F18" s="111" t="s">
        <v>7</v>
      </c>
      <c r="G18" s="110" t="s">
        <v>36</v>
      </c>
    </row>
    <row r="19" spans="1:7" s="103" customFormat="1" ht="14.45" customHeight="1" x14ac:dyDescent="0.2">
      <c r="A19" s="115">
        <v>45092</v>
      </c>
      <c r="B19" s="114">
        <v>45092.378661102099</v>
      </c>
      <c r="C19" s="111" t="s">
        <v>15</v>
      </c>
      <c r="D19" s="113">
        <v>2973</v>
      </c>
      <c r="E19" s="112">
        <v>10.17</v>
      </c>
      <c r="F19" s="111" t="s">
        <v>7</v>
      </c>
      <c r="G19" s="110" t="s">
        <v>36</v>
      </c>
    </row>
    <row r="20" spans="1:7" s="103" customFormat="1" ht="14.45" customHeight="1" x14ac:dyDescent="0.2">
      <c r="A20" s="115">
        <v>45092</v>
      </c>
      <c r="B20" s="114">
        <v>45092.379195612499</v>
      </c>
      <c r="C20" s="111" t="s">
        <v>15</v>
      </c>
      <c r="D20" s="113">
        <v>1585</v>
      </c>
      <c r="E20" s="112">
        <v>10.17</v>
      </c>
      <c r="F20" s="111" t="s">
        <v>7</v>
      </c>
      <c r="G20" s="110" t="s">
        <v>36</v>
      </c>
    </row>
    <row r="21" spans="1:7" s="103" customFormat="1" ht="14.45" customHeight="1" x14ac:dyDescent="0.2">
      <c r="A21" s="115">
        <v>45092</v>
      </c>
      <c r="B21" s="114">
        <v>45092.380558950397</v>
      </c>
      <c r="C21" s="111" t="s">
        <v>15</v>
      </c>
      <c r="D21" s="113">
        <v>1666</v>
      </c>
      <c r="E21" s="112">
        <v>10.17</v>
      </c>
      <c r="F21" s="111" t="s">
        <v>7</v>
      </c>
      <c r="G21" s="110" t="s">
        <v>36</v>
      </c>
    </row>
    <row r="22" spans="1:7" s="103" customFormat="1" ht="14.45" customHeight="1" x14ac:dyDescent="0.2">
      <c r="A22" s="115">
        <v>45092</v>
      </c>
      <c r="B22" s="114">
        <v>45092.380558951103</v>
      </c>
      <c r="C22" s="111" t="s">
        <v>15</v>
      </c>
      <c r="D22" s="113">
        <v>3464</v>
      </c>
      <c r="E22" s="112">
        <v>10.17</v>
      </c>
      <c r="F22" s="111" t="s">
        <v>7</v>
      </c>
      <c r="G22" s="110" t="s">
        <v>36</v>
      </c>
    </row>
    <row r="23" spans="1:7" s="103" customFormat="1" ht="14.45" customHeight="1" x14ac:dyDescent="0.2">
      <c r="A23" s="115">
        <v>45092</v>
      </c>
      <c r="B23" s="114">
        <v>45092.380867102802</v>
      </c>
      <c r="C23" s="111" t="s">
        <v>15</v>
      </c>
      <c r="D23" s="113">
        <v>2741</v>
      </c>
      <c r="E23" s="112">
        <v>10.16</v>
      </c>
      <c r="F23" s="111" t="s">
        <v>7</v>
      </c>
      <c r="G23" s="110" t="s">
        <v>36</v>
      </c>
    </row>
    <row r="24" spans="1:7" s="103" customFormat="1" ht="14.45" customHeight="1" x14ac:dyDescent="0.2">
      <c r="A24" s="115">
        <v>45092</v>
      </c>
      <c r="B24" s="114">
        <v>45092.380944796103</v>
      </c>
      <c r="C24" s="111" t="s">
        <v>15</v>
      </c>
      <c r="D24" s="113">
        <v>626</v>
      </c>
      <c r="E24" s="112">
        <v>10.14</v>
      </c>
      <c r="F24" s="111" t="s">
        <v>7</v>
      </c>
      <c r="G24" s="110" t="s">
        <v>36</v>
      </c>
    </row>
    <row r="25" spans="1:7" s="103" customFormat="1" ht="14.45" customHeight="1" x14ac:dyDescent="0.2">
      <c r="A25" s="115">
        <v>45092</v>
      </c>
      <c r="B25" s="114">
        <v>45092.380944796598</v>
      </c>
      <c r="C25" s="111" t="s">
        <v>15</v>
      </c>
      <c r="D25" s="113">
        <v>1066</v>
      </c>
      <c r="E25" s="112">
        <v>10.14</v>
      </c>
      <c r="F25" s="111" t="s">
        <v>7</v>
      </c>
      <c r="G25" s="110" t="s">
        <v>36</v>
      </c>
    </row>
    <row r="26" spans="1:7" s="103" customFormat="1" ht="14.45" customHeight="1" x14ac:dyDescent="0.2">
      <c r="A26" s="115">
        <v>45092</v>
      </c>
      <c r="B26" s="114">
        <v>45092.381874474901</v>
      </c>
      <c r="C26" s="111" t="s">
        <v>15</v>
      </c>
      <c r="D26" s="113">
        <v>2444</v>
      </c>
      <c r="E26" s="112">
        <v>10.15</v>
      </c>
      <c r="F26" s="111" t="s">
        <v>7</v>
      </c>
      <c r="G26" s="110" t="s">
        <v>36</v>
      </c>
    </row>
    <row r="27" spans="1:7" s="103" customFormat="1" ht="14.45" customHeight="1" x14ac:dyDescent="0.2">
      <c r="A27" s="115">
        <v>45092</v>
      </c>
      <c r="B27" s="114">
        <v>45092.381961415304</v>
      </c>
      <c r="C27" s="111" t="s">
        <v>15</v>
      </c>
      <c r="D27" s="113">
        <v>351</v>
      </c>
      <c r="E27" s="112">
        <v>10.15</v>
      </c>
      <c r="F27" s="111" t="s">
        <v>7</v>
      </c>
      <c r="G27" s="110" t="s">
        <v>36</v>
      </c>
    </row>
    <row r="28" spans="1:7" s="103" customFormat="1" ht="14.45" customHeight="1" x14ac:dyDescent="0.2">
      <c r="A28" s="115">
        <v>45092</v>
      </c>
      <c r="B28" s="114">
        <v>45092.3819614159</v>
      </c>
      <c r="C28" s="111" t="s">
        <v>15</v>
      </c>
      <c r="D28" s="113">
        <v>1742</v>
      </c>
      <c r="E28" s="112">
        <v>10.15</v>
      </c>
      <c r="F28" s="111" t="s">
        <v>7</v>
      </c>
      <c r="G28" s="110" t="s">
        <v>36</v>
      </c>
    </row>
    <row r="29" spans="1:7" s="103" customFormat="1" ht="14.45" customHeight="1" x14ac:dyDescent="0.2">
      <c r="A29" s="115">
        <v>45092</v>
      </c>
      <c r="B29" s="114">
        <v>45092.381961416198</v>
      </c>
      <c r="C29" s="111" t="s">
        <v>15</v>
      </c>
      <c r="D29" s="113">
        <v>734</v>
      </c>
      <c r="E29" s="112">
        <v>10.15</v>
      </c>
      <c r="F29" s="111" t="s">
        <v>7</v>
      </c>
      <c r="G29" s="110" t="s">
        <v>36</v>
      </c>
    </row>
    <row r="30" spans="1:7" s="103" customFormat="1" ht="14.45" customHeight="1" x14ac:dyDescent="0.2">
      <c r="A30" s="115">
        <v>45092</v>
      </c>
      <c r="B30" s="114">
        <v>45092.381961416497</v>
      </c>
      <c r="C30" s="111" t="s">
        <v>15</v>
      </c>
      <c r="D30" s="113">
        <v>425</v>
      </c>
      <c r="E30" s="112">
        <v>10.15</v>
      </c>
      <c r="F30" s="111" t="s">
        <v>7</v>
      </c>
      <c r="G30" s="110" t="s">
        <v>36</v>
      </c>
    </row>
    <row r="31" spans="1:7" s="103" customFormat="1" ht="14.45" customHeight="1" x14ac:dyDescent="0.2">
      <c r="A31" s="115">
        <v>45092</v>
      </c>
      <c r="B31" s="114">
        <v>45092.382553819101</v>
      </c>
      <c r="C31" s="111" t="s">
        <v>15</v>
      </c>
      <c r="D31" s="113">
        <v>1726</v>
      </c>
      <c r="E31" s="112">
        <v>10.15</v>
      </c>
      <c r="F31" s="111" t="s">
        <v>7</v>
      </c>
      <c r="G31" s="110" t="s">
        <v>36</v>
      </c>
    </row>
    <row r="32" spans="1:7" s="103" customFormat="1" ht="14.45" customHeight="1" x14ac:dyDescent="0.2">
      <c r="A32" s="115">
        <v>45092</v>
      </c>
      <c r="B32" s="114">
        <v>45092.382778646403</v>
      </c>
      <c r="C32" s="111" t="s">
        <v>15</v>
      </c>
      <c r="D32" s="113">
        <v>1213</v>
      </c>
      <c r="E32" s="112">
        <v>10.15</v>
      </c>
      <c r="F32" s="111" t="s">
        <v>7</v>
      </c>
      <c r="G32" s="110" t="s">
        <v>36</v>
      </c>
    </row>
    <row r="33" spans="1:7" s="103" customFormat="1" ht="14.45" customHeight="1" x14ac:dyDescent="0.2">
      <c r="A33" s="115">
        <v>45092</v>
      </c>
      <c r="B33" s="114">
        <v>45092.382778647101</v>
      </c>
      <c r="C33" s="111" t="s">
        <v>15</v>
      </c>
      <c r="D33" s="113">
        <v>426</v>
      </c>
      <c r="E33" s="112">
        <v>10.15</v>
      </c>
      <c r="F33" s="111" t="s">
        <v>7</v>
      </c>
      <c r="G33" s="110" t="s">
        <v>36</v>
      </c>
    </row>
    <row r="34" spans="1:7" s="103" customFormat="1" ht="14.45" customHeight="1" x14ac:dyDescent="0.2">
      <c r="A34" s="115">
        <v>45092</v>
      </c>
      <c r="B34" s="114">
        <v>45092.384436648797</v>
      </c>
      <c r="C34" s="111" t="s">
        <v>15</v>
      </c>
      <c r="D34" s="113">
        <v>742</v>
      </c>
      <c r="E34" s="112">
        <v>10.15</v>
      </c>
      <c r="F34" s="111" t="s">
        <v>7</v>
      </c>
      <c r="G34" s="110" t="s">
        <v>36</v>
      </c>
    </row>
    <row r="35" spans="1:7" s="103" customFormat="1" ht="14.45" customHeight="1" x14ac:dyDescent="0.2">
      <c r="A35" s="115">
        <v>45092</v>
      </c>
      <c r="B35" s="114">
        <v>45092.384436649299</v>
      </c>
      <c r="C35" s="111" t="s">
        <v>15</v>
      </c>
      <c r="D35" s="113">
        <v>4064</v>
      </c>
      <c r="E35" s="112">
        <v>10.15</v>
      </c>
      <c r="F35" s="111" t="s">
        <v>7</v>
      </c>
      <c r="G35" s="110" t="s">
        <v>36</v>
      </c>
    </row>
    <row r="36" spans="1:7" s="103" customFormat="1" ht="14.45" customHeight="1" x14ac:dyDescent="0.2">
      <c r="A36" s="115">
        <v>45092</v>
      </c>
      <c r="B36" s="114">
        <v>45092.384596402197</v>
      </c>
      <c r="C36" s="111" t="s">
        <v>15</v>
      </c>
      <c r="D36" s="113">
        <v>2579</v>
      </c>
      <c r="E36" s="112">
        <v>10.15</v>
      </c>
      <c r="F36" s="111" t="s">
        <v>7</v>
      </c>
      <c r="G36" s="110" t="s">
        <v>36</v>
      </c>
    </row>
    <row r="37" spans="1:7" s="103" customFormat="1" ht="14.45" customHeight="1" x14ac:dyDescent="0.2">
      <c r="A37" s="115">
        <v>45092</v>
      </c>
      <c r="B37" s="114">
        <v>45092.384596402801</v>
      </c>
      <c r="C37" s="111" t="s">
        <v>15</v>
      </c>
      <c r="D37" s="113">
        <v>399</v>
      </c>
      <c r="E37" s="112">
        <v>10.15</v>
      </c>
      <c r="F37" s="111" t="s">
        <v>7</v>
      </c>
      <c r="G37" s="110" t="s">
        <v>36</v>
      </c>
    </row>
    <row r="38" spans="1:7" s="103" customFormat="1" ht="14.45" customHeight="1" x14ac:dyDescent="0.2">
      <c r="A38" s="115">
        <v>45092</v>
      </c>
      <c r="B38" s="114">
        <v>45092.385135436198</v>
      </c>
      <c r="C38" s="111" t="s">
        <v>15</v>
      </c>
      <c r="D38" s="113">
        <v>54</v>
      </c>
      <c r="E38" s="112">
        <v>10.119999999999999</v>
      </c>
      <c r="F38" s="111" t="s">
        <v>7</v>
      </c>
      <c r="G38" s="110" t="s">
        <v>36</v>
      </c>
    </row>
    <row r="39" spans="1:7" s="103" customFormat="1" ht="14.45" customHeight="1" x14ac:dyDescent="0.2">
      <c r="A39" s="115">
        <v>45092</v>
      </c>
      <c r="B39" s="114">
        <v>45092.3856488862</v>
      </c>
      <c r="C39" s="111" t="s">
        <v>15</v>
      </c>
      <c r="D39" s="113">
        <v>108</v>
      </c>
      <c r="E39" s="112">
        <v>10.130000000000001</v>
      </c>
      <c r="F39" s="111" t="s">
        <v>7</v>
      </c>
      <c r="G39" s="110" t="s">
        <v>36</v>
      </c>
    </row>
    <row r="40" spans="1:7" s="103" customFormat="1" ht="14.45" customHeight="1" x14ac:dyDescent="0.2">
      <c r="A40" s="115">
        <v>45092</v>
      </c>
      <c r="B40" s="114">
        <v>45092.385648886397</v>
      </c>
      <c r="C40" s="111" t="s">
        <v>15</v>
      </c>
      <c r="D40" s="113">
        <v>1722</v>
      </c>
      <c r="E40" s="112">
        <v>10.130000000000001</v>
      </c>
      <c r="F40" s="111" t="s">
        <v>7</v>
      </c>
      <c r="G40" s="110" t="s">
        <v>36</v>
      </c>
    </row>
    <row r="41" spans="1:7" s="103" customFormat="1" ht="14.45" customHeight="1" x14ac:dyDescent="0.2">
      <c r="A41" s="115">
        <v>45092</v>
      </c>
      <c r="B41" s="114">
        <v>45092.387248724997</v>
      </c>
      <c r="C41" s="111" t="s">
        <v>15</v>
      </c>
      <c r="D41" s="113">
        <v>1600</v>
      </c>
      <c r="E41" s="112">
        <v>10.14</v>
      </c>
      <c r="F41" s="111" t="s">
        <v>7</v>
      </c>
      <c r="G41" s="110" t="s">
        <v>36</v>
      </c>
    </row>
    <row r="42" spans="1:7" s="103" customFormat="1" ht="14.45" customHeight="1" x14ac:dyDescent="0.2">
      <c r="A42" s="115">
        <v>45092</v>
      </c>
      <c r="B42" s="114">
        <v>45092.387248725499</v>
      </c>
      <c r="C42" s="111" t="s">
        <v>15</v>
      </c>
      <c r="D42" s="113">
        <v>1373</v>
      </c>
      <c r="E42" s="112">
        <v>10.14</v>
      </c>
      <c r="F42" s="111" t="s">
        <v>7</v>
      </c>
      <c r="G42" s="110" t="s">
        <v>36</v>
      </c>
    </row>
    <row r="43" spans="1:7" s="103" customFormat="1" ht="14.45" customHeight="1" x14ac:dyDescent="0.2">
      <c r="A43" s="115">
        <v>45092</v>
      </c>
      <c r="B43" s="114">
        <v>45092.387248725798</v>
      </c>
      <c r="C43" s="111" t="s">
        <v>15</v>
      </c>
      <c r="D43" s="113">
        <v>335</v>
      </c>
      <c r="E43" s="112">
        <v>10.14</v>
      </c>
      <c r="F43" s="111" t="s">
        <v>7</v>
      </c>
      <c r="G43" s="110" t="s">
        <v>36</v>
      </c>
    </row>
    <row r="44" spans="1:7" s="103" customFormat="1" ht="14.45" customHeight="1" x14ac:dyDescent="0.2">
      <c r="A44" s="115">
        <v>45092</v>
      </c>
      <c r="B44" s="114">
        <v>45092.387248726402</v>
      </c>
      <c r="C44" s="111" t="s">
        <v>15</v>
      </c>
      <c r="D44" s="113">
        <v>3450</v>
      </c>
      <c r="E44" s="112">
        <v>10.14</v>
      </c>
      <c r="F44" s="111" t="s">
        <v>7</v>
      </c>
      <c r="G44" s="110" t="s">
        <v>36</v>
      </c>
    </row>
    <row r="45" spans="1:7" s="103" customFormat="1" ht="14.45" customHeight="1" x14ac:dyDescent="0.2">
      <c r="A45" s="115">
        <v>45092</v>
      </c>
      <c r="B45" s="114">
        <v>45092.3872487267</v>
      </c>
      <c r="C45" s="111" t="s">
        <v>15</v>
      </c>
      <c r="D45" s="113">
        <v>2374</v>
      </c>
      <c r="E45" s="112">
        <v>10.14</v>
      </c>
      <c r="F45" s="111" t="s">
        <v>7</v>
      </c>
      <c r="G45" s="110" t="s">
        <v>36</v>
      </c>
    </row>
    <row r="46" spans="1:7" s="103" customFormat="1" ht="14.45" customHeight="1" x14ac:dyDescent="0.2">
      <c r="A46" s="115">
        <v>45092</v>
      </c>
      <c r="B46" s="114">
        <v>45092.387248727398</v>
      </c>
      <c r="C46" s="111" t="s">
        <v>15</v>
      </c>
      <c r="D46" s="113">
        <v>714</v>
      </c>
      <c r="E46" s="112">
        <v>10.14</v>
      </c>
      <c r="F46" s="111" t="s">
        <v>7</v>
      </c>
      <c r="G46" s="110" t="s">
        <v>36</v>
      </c>
    </row>
    <row r="47" spans="1:7" s="103" customFormat="1" ht="14.45" customHeight="1" x14ac:dyDescent="0.2">
      <c r="A47" s="115">
        <v>45092</v>
      </c>
      <c r="B47" s="114">
        <v>45092.388653229798</v>
      </c>
      <c r="C47" s="111" t="s">
        <v>15</v>
      </c>
      <c r="D47" s="113">
        <v>5722</v>
      </c>
      <c r="E47" s="112">
        <v>10.14</v>
      </c>
      <c r="F47" s="111" t="s">
        <v>7</v>
      </c>
      <c r="G47" s="110" t="s">
        <v>36</v>
      </c>
    </row>
    <row r="48" spans="1:7" s="103" customFormat="1" ht="14.45" customHeight="1" x14ac:dyDescent="0.2">
      <c r="A48" s="115">
        <v>45092</v>
      </c>
      <c r="B48" s="114">
        <v>45092.389240950899</v>
      </c>
      <c r="C48" s="111" t="s">
        <v>15</v>
      </c>
      <c r="D48" s="113">
        <v>1456</v>
      </c>
      <c r="E48" s="112">
        <v>10.130000000000001</v>
      </c>
      <c r="F48" s="111" t="s">
        <v>7</v>
      </c>
      <c r="G48" s="110" t="s">
        <v>36</v>
      </c>
    </row>
    <row r="49" spans="1:7" s="103" customFormat="1" ht="14.45" customHeight="1" x14ac:dyDescent="0.2">
      <c r="A49" s="115">
        <v>45092</v>
      </c>
      <c r="B49" s="114">
        <v>45092.389240951401</v>
      </c>
      <c r="C49" s="111" t="s">
        <v>15</v>
      </c>
      <c r="D49" s="113">
        <v>691</v>
      </c>
      <c r="E49" s="112">
        <v>10.130000000000001</v>
      </c>
      <c r="F49" s="111" t="s">
        <v>7</v>
      </c>
      <c r="G49" s="110" t="s">
        <v>36</v>
      </c>
    </row>
    <row r="50" spans="1:7" s="103" customFormat="1" ht="14.45" customHeight="1" x14ac:dyDescent="0.2">
      <c r="A50" s="115">
        <v>45092</v>
      </c>
      <c r="B50" s="114">
        <v>45092.389888950303</v>
      </c>
      <c r="C50" s="111" t="s">
        <v>15</v>
      </c>
      <c r="D50" s="113">
        <v>258</v>
      </c>
      <c r="E50" s="112">
        <v>10.130000000000001</v>
      </c>
      <c r="F50" s="111" t="s">
        <v>7</v>
      </c>
      <c r="G50" s="110" t="s">
        <v>36</v>
      </c>
    </row>
    <row r="51" spans="1:7" s="103" customFormat="1" ht="14.45" customHeight="1" x14ac:dyDescent="0.2">
      <c r="A51" s="115">
        <v>45092</v>
      </c>
      <c r="B51" s="114">
        <v>45092.389888951002</v>
      </c>
      <c r="C51" s="111" t="s">
        <v>15</v>
      </c>
      <c r="D51" s="113">
        <v>2081</v>
      </c>
      <c r="E51" s="112">
        <v>10.130000000000001</v>
      </c>
      <c r="F51" s="111" t="s">
        <v>7</v>
      </c>
      <c r="G51" s="110" t="s">
        <v>36</v>
      </c>
    </row>
    <row r="52" spans="1:7" s="103" customFormat="1" ht="14.45" customHeight="1" x14ac:dyDescent="0.2">
      <c r="A52" s="115">
        <v>45092</v>
      </c>
      <c r="B52" s="114">
        <v>45092.391062845498</v>
      </c>
      <c r="C52" s="111" t="s">
        <v>15</v>
      </c>
      <c r="D52" s="113">
        <v>5037</v>
      </c>
      <c r="E52" s="112">
        <v>10.11</v>
      </c>
      <c r="F52" s="111" t="s">
        <v>7</v>
      </c>
      <c r="G52" s="110" t="s">
        <v>36</v>
      </c>
    </row>
    <row r="53" spans="1:7" s="103" customFormat="1" ht="14.45" customHeight="1" x14ac:dyDescent="0.2">
      <c r="A53" s="115">
        <v>45092</v>
      </c>
      <c r="B53" s="114">
        <v>45092.392490461702</v>
      </c>
      <c r="C53" s="111" t="s">
        <v>15</v>
      </c>
      <c r="D53" s="113">
        <v>4483</v>
      </c>
      <c r="E53" s="112">
        <v>10.09</v>
      </c>
      <c r="F53" s="111" t="s">
        <v>7</v>
      </c>
      <c r="G53" s="110" t="s">
        <v>36</v>
      </c>
    </row>
    <row r="54" spans="1:7" s="103" customFormat="1" ht="14.45" customHeight="1" x14ac:dyDescent="0.2">
      <c r="A54" s="115">
        <v>45092</v>
      </c>
      <c r="B54" s="114">
        <v>45092.394287262199</v>
      </c>
      <c r="C54" s="111" t="s">
        <v>15</v>
      </c>
      <c r="D54" s="113">
        <v>4124</v>
      </c>
      <c r="E54" s="112">
        <v>10.06</v>
      </c>
      <c r="F54" s="111" t="s">
        <v>7</v>
      </c>
      <c r="G54" s="110" t="s">
        <v>36</v>
      </c>
    </row>
    <row r="55" spans="1:7" s="103" customFormat="1" ht="14.45" customHeight="1" x14ac:dyDescent="0.2">
      <c r="A55" s="115">
        <v>45092</v>
      </c>
      <c r="B55" s="114">
        <v>45092.3953129414</v>
      </c>
      <c r="C55" s="111" t="s">
        <v>15</v>
      </c>
      <c r="D55" s="113">
        <v>242</v>
      </c>
      <c r="E55" s="112">
        <v>10.06</v>
      </c>
      <c r="F55" s="111" t="s">
        <v>7</v>
      </c>
      <c r="G55" s="110" t="s">
        <v>36</v>
      </c>
    </row>
    <row r="56" spans="1:7" s="103" customFormat="1" ht="14.45" customHeight="1" x14ac:dyDescent="0.2">
      <c r="A56" s="115">
        <v>45092</v>
      </c>
      <c r="B56" s="114">
        <v>45092.395312941699</v>
      </c>
      <c r="C56" s="111" t="s">
        <v>15</v>
      </c>
      <c r="D56" s="113">
        <v>14</v>
      </c>
      <c r="E56" s="112">
        <v>10.06</v>
      </c>
      <c r="F56" s="111" t="s">
        <v>7</v>
      </c>
      <c r="G56" s="110" t="s">
        <v>36</v>
      </c>
    </row>
    <row r="57" spans="1:7" s="103" customFormat="1" ht="14.45" customHeight="1" x14ac:dyDescent="0.2">
      <c r="A57" s="115">
        <v>45092</v>
      </c>
      <c r="B57" s="114">
        <v>45092.395312947701</v>
      </c>
      <c r="C57" s="111" t="s">
        <v>15</v>
      </c>
      <c r="D57" s="113">
        <v>3609</v>
      </c>
      <c r="E57" s="112">
        <v>10.06</v>
      </c>
      <c r="F57" s="111" t="s">
        <v>7</v>
      </c>
      <c r="G57" s="110" t="s">
        <v>36</v>
      </c>
    </row>
    <row r="58" spans="1:7" s="103" customFormat="1" ht="14.45" customHeight="1" x14ac:dyDescent="0.2">
      <c r="A58" s="115">
        <v>45092</v>
      </c>
      <c r="B58" s="114">
        <v>45092.398211976499</v>
      </c>
      <c r="C58" s="111" t="s">
        <v>15</v>
      </c>
      <c r="D58" s="113">
        <v>300</v>
      </c>
      <c r="E58" s="112">
        <v>10.08</v>
      </c>
      <c r="F58" s="111" t="s">
        <v>7</v>
      </c>
      <c r="G58" s="110" t="s">
        <v>36</v>
      </c>
    </row>
    <row r="59" spans="1:7" s="103" customFormat="1" ht="14.45" customHeight="1" x14ac:dyDescent="0.2">
      <c r="A59" s="115">
        <v>45092</v>
      </c>
      <c r="B59" s="114">
        <v>45092.398211977103</v>
      </c>
      <c r="C59" s="111" t="s">
        <v>15</v>
      </c>
      <c r="D59" s="113">
        <v>927</v>
      </c>
      <c r="E59" s="112">
        <v>10.08</v>
      </c>
      <c r="F59" s="111" t="s">
        <v>7</v>
      </c>
      <c r="G59" s="110" t="s">
        <v>36</v>
      </c>
    </row>
    <row r="60" spans="1:7" s="103" customFormat="1" ht="14.45" customHeight="1" x14ac:dyDescent="0.2">
      <c r="A60" s="115">
        <v>45092</v>
      </c>
      <c r="B60" s="114">
        <v>45092.398211984801</v>
      </c>
      <c r="C60" s="111" t="s">
        <v>15</v>
      </c>
      <c r="D60" s="113">
        <v>1227</v>
      </c>
      <c r="E60" s="112">
        <v>10.08</v>
      </c>
      <c r="F60" s="111" t="s">
        <v>7</v>
      </c>
      <c r="G60" s="110" t="s">
        <v>36</v>
      </c>
    </row>
    <row r="61" spans="1:7" s="103" customFormat="1" ht="14.45" customHeight="1" x14ac:dyDescent="0.2">
      <c r="A61" s="115">
        <v>45092</v>
      </c>
      <c r="B61" s="114">
        <v>45092.398211984997</v>
      </c>
      <c r="C61" s="111" t="s">
        <v>15</v>
      </c>
      <c r="D61" s="113">
        <v>1227</v>
      </c>
      <c r="E61" s="112">
        <v>10.08</v>
      </c>
      <c r="F61" s="111" t="s">
        <v>7</v>
      </c>
      <c r="G61" s="110" t="s">
        <v>36</v>
      </c>
    </row>
    <row r="62" spans="1:7" s="103" customFormat="1" ht="14.45" customHeight="1" x14ac:dyDescent="0.2">
      <c r="A62" s="115">
        <v>45092</v>
      </c>
      <c r="B62" s="114">
        <v>45092.398211985797</v>
      </c>
      <c r="C62" s="111" t="s">
        <v>15</v>
      </c>
      <c r="D62" s="113">
        <v>1227</v>
      </c>
      <c r="E62" s="112">
        <v>10.08</v>
      </c>
      <c r="F62" s="111" t="s">
        <v>7</v>
      </c>
      <c r="G62" s="110" t="s">
        <v>36</v>
      </c>
    </row>
    <row r="63" spans="1:7" s="103" customFormat="1" ht="14.45" customHeight="1" x14ac:dyDescent="0.2">
      <c r="A63" s="115">
        <v>45092</v>
      </c>
      <c r="B63" s="114">
        <v>45092.398212007698</v>
      </c>
      <c r="C63" s="111" t="s">
        <v>15</v>
      </c>
      <c r="D63" s="113">
        <v>1995</v>
      </c>
      <c r="E63" s="112">
        <v>10.08</v>
      </c>
      <c r="F63" s="111" t="s">
        <v>7</v>
      </c>
      <c r="G63" s="110" t="s">
        <v>36</v>
      </c>
    </row>
    <row r="64" spans="1:7" s="103" customFormat="1" ht="14.45" customHeight="1" x14ac:dyDescent="0.2">
      <c r="A64" s="115">
        <v>45092</v>
      </c>
      <c r="B64" s="114">
        <v>45092.398212007902</v>
      </c>
      <c r="C64" s="111" t="s">
        <v>15</v>
      </c>
      <c r="D64" s="113">
        <v>295</v>
      </c>
      <c r="E64" s="112">
        <v>10.08</v>
      </c>
      <c r="F64" s="111" t="s">
        <v>7</v>
      </c>
      <c r="G64" s="110" t="s">
        <v>36</v>
      </c>
    </row>
    <row r="65" spans="1:7" s="103" customFormat="1" ht="14.45" customHeight="1" x14ac:dyDescent="0.2">
      <c r="A65" s="115">
        <v>45092</v>
      </c>
      <c r="B65" s="114">
        <v>45092.3983763906</v>
      </c>
      <c r="C65" s="111" t="s">
        <v>15</v>
      </c>
      <c r="D65" s="113">
        <v>771</v>
      </c>
      <c r="E65" s="112">
        <v>10.07</v>
      </c>
      <c r="F65" s="111" t="s">
        <v>7</v>
      </c>
      <c r="G65" s="110" t="s">
        <v>36</v>
      </c>
    </row>
    <row r="66" spans="1:7" s="103" customFormat="1" ht="14.45" customHeight="1" x14ac:dyDescent="0.2">
      <c r="A66" s="115">
        <v>45092</v>
      </c>
      <c r="B66" s="114">
        <v>45092.398376391298</v>
      </c>
      <c r="C66" s="111" t="s">
        <v>15</v>
      </c>
      <c r="D66" s="113">
        <v>1603</v>
      </c>
      <c r="E66" s="112">
        <v>10.07</v>
      </c>
      <c r="F66" s="111" t="s">
        <v>7</v>
      </c>
      <c r="G66" s="110" t="s">
        <v>36</v>
      </c>
    </row>
    <row r="67" spans="1:7" s="103" customFormat="1" ht="14.45" customHeight="1" x14ac:dyDescent="0.2">
      <c r="A67" s="115">
        <v>45092</v>
      </c>
      <c r="B67" s="114">
        <v>45092.3983763918</v>
      </c>
      <c r="C67" s="111" t="s">
        <v>15</v>
      </c>
      <c r="D67" s="113">
        <v>976</v>
      </c>
      <c r="E67" s="112">
        <v>10.07</v>
      </c>
      <c r="F67" s="111" t="s">
        <v>7</v>
      </c>
      <c r="G67" s="110" t="s">
        <v>36</v>
      </c>
    </row>
    <row r="68" spans="1:7" s="103" customFormat="1" ht="14.45" customHeight="1" x14ac:dyDescent="0.2">
      <c r="A68" s="115">
        <v>45092</v>
      </c>
      <c r="B68" s="114">
        <v>45092.399478249303</v>
      </c>
      <c r="C68" s="111" t="s">
        <v>15</v>
      </c>
      <c r="D68" s="113">
        <v>617</v>
      </c>
      <c r="E68" s="112">
        <v>10.09</v>
      </c>
      <c r="F68" s="111" t="s">
        <v>7</v>
      </c>
      <c r="G68" s="110" t="s">
        <v>36</v>
      </c>
    </row>
    <row r="69" spans="1:7" s="103" customFormat="1" ht="14.45" customHeight="1" x14ac:dyDescent="0.2">
      <c r="A69" s="115">
        <v>45092</v>
      </c>
      <c r="B69" s="114">
        <v>45092.399478249601</v>
      </c>
      <c r="C69" s="111" t="s">
        <v>15</v>
      </c>
      <c r="D69" s="113">
        <v>2007</v>
      </c>
      <c r="E69" s="112">
        <v>10.09</v>
      </c>
      <c r="F69" s="111" t="s">
        <v>7</v>
      </c>
      <c r="G69" s="110" t="s">
        <v>36</v>
      </c>
    </row>
    <row r="70" spans="1:7" s="103" customFormat="1" ht="14.45" customHeight="1" x14ac:dyDescent="0.2">
      <c r="A70" s="115">
        <v>45092</v>
      </c>
      <c r="B70" s="114">
        <v>45092.399965649303</v>
      </c>
      <c r="C70" s="111" t="s">
        <v>15</v>
      </c>
      <c r="D70" s="113">
        <v>3212</v>
      </c>
      <c r="E70" s="112">
        <v>10.07</v>
      </c>
      <c r="F70" s="111" t="s">
        <v>7</v>
      </c>
      <c r="G70" s="110" t="s">
        <v>36</v>
      </c>
    </row>
    <row r="71" spans="1:7" s="103" customFormat="1" ht="14.45" customHeight="1" x14ac:dyDescent="0.2">
      <c r="A71" s="115">
        <v>45092</v>
      </c>
      <c r="B71" s="114">
        <v>45092.401746115102</v>
      </c>
      <c r="C71" s="111" t="s">
        <v>15</v>
      </c>
      <c r="D71" s="113">
        <v>2601</v>
      </c>
      <c r="E71" s="112">
        <v>10.050000000000001</v>
      </c>
      <c r="F71" s="111" t="s">
        <v>7</v>
      </c>
      <c r="G71" s="110" t="s">
        <v>36</v>
      </c>
    </row>
    <row r="72" spans="1:7" s="103" customFormat="1" ht="14.45" customHeight="1" x14ac:dyDescent="0.2">
      <c r="A72" s="115">
        <v>45092</v>
      </c>
      <c r="B72" s="114">
        <v>45092.402001800503</v>
      </c>
      <c r="C72" s="111" t="s">
        <v>15</v>
      </c>
      <c r="D72" s="113">
        <v>2069</v>
      </c>
      <c r="E72" s="112">
        <v>10.039999999999999</v>
      </c>
      <c r="F72" s="111" t="s">
        <v>7</v>
      </c>
      <c r="G72" s="110" t="s">
        <v>36</v>
      </c>
    </row>
    <row r="73" spans="1:7" s="103" customFormat="1" ht="14.45" customHeight="1" x14ac:dyDescent="0.2">
      <c r="A73" s="115">
        <v>45092</v>
      </c>
      <c r="B73" s="114">
        <v>45092.402024161202</v>
      </c>
      <c r="C73" s="111" t="s">
        <v>15</v>
      </c>
      <c r="D73" s="113">
        <v>1133</v>
      </c>
      <c r="E73" s="112">
        <v>10.039999999999999</v>
      </c>
      <c r="F73" s="111" t="s">
        <v>7</v>
      </c>
      <c r="G73" s="110" t="s">
        <v>36</v>
      </c>
    </row>
    <row r="74" spans="1:7" s="103" customFormat="1" ht="14.45" customHeight="1" x14ac:dyDescent="0.2">
      <c r="A74" s="115">
        <v>45092</v>
      </c>
      <c r="B74" s="114">
        <v>45092.403383031902</v>
      </c>
      <c r="C74" s="111" t="s">
        <v>15</v>
      </c>
      <c r="D74" s="113">
        <v>2979</v>
      </c>
      <c r="E74" s="112">
        <v>10.039999999999999</v>
      </c>
      <c r="F74" s="111" t="s">
        <v>7</v>
      </c>
      <c r="G74" s="110" t="s">
        <v>36</v>
      </c>
    </row>
    <row r="75" spans="1:7" s="103" customFormat="1" ht="14.45" customHeight="1" x14ac:dyDescent="0.2">
      <c r="A75" s="115">
        <v>45092</v>
      </c>
      <c r="B75" s="114">
        <v>45092.403383032499</v>
      </c>
      <c r="C75" s="111" t="s">
        <v>15</v>
      </c>
      <c r="D75" s="113">
        <v>530</v>
      </c>
      <c r="E75" s="112">
        <v>10.039999999999999</v>
      </c>
      <c r="F75" s="111" t="s">
        <v>7</v>
      </c>
      <c r="G75" s="110" t="s">
        <v>36</v>
      </c>
    </row>
    <row r="76" spans="1:7" s="103" customFormat="1" ht="14.45" customHeight="1" x14ac:dyDescent="0.2">
      <c r="A76" s="115">
        <v>45092</v>
      </c>
      <c r="B76" s="114">
        <v>45092.404903291397</v>
      </c>
      <c r="C76" s="111" t="s">
        <v>15</v>
      </c>
      <c r="D76" s="113">
        <v>3085</v>
      </c>
      <c r="E76" s="112">
        <v>10.01</v>
      </c>
      <c r="F76" s="111" t="s">
        <v>7</v>
      </c>
      <c r="G76" s="110" t="s">
        <v>36</v>
      </c>
    </row>
    <row r="77" spans="1:7" s="103" customFormat="1" ht="14.45" customHeight="1" x14ac:dyDescent="0.2">
      <c r="A77" s="115">
        <v>45092</v>
      </c>
      <c r="B77" s="114">
        <v>45092.405616623902</v>
      </c>
      <c r="C77" s="111" t="s">
        <v>15</v>
      </c>
      <c r="D77" s="113">
        <v>3394</v>
      </c>
      <c r="E77" s="112">
        <v>10</v>
      </c>
      <c r="F77" s="111" t="s">
        <v>7</v>
      </c>
      <c r="G77" s="110" t="s">
        <v>36</v>
      </c>
    </row>
    <row r="78" spans="1:7" s="103" customFormat="1" ht="14.45" customHeight="1" x14ac:dyDescent="0.2">
      <c r="A78" s="115">
        <v>45092</v>
      </c>
      <c r="B78" s="114">
        <v>45092.406568065198</v>
      </c>
      <c r="C78" s="111" t="s">
        <v>15</v>
      </c>
      <c r="D78" s="113">
        <v>3094</v>
      </c>
      <c r="E78" s="112">
        <v>9.99</v>
      </c>
      <c r="F78" s="111" t="s">
        <v>7</v>
      </c>
      <c r="G78" s="110" t="s">
        <v>36</v>
      </c>
    </row>
    <row r="79" spans="1:7" s="103" customFormat="1" ht="14.45" customHeight="1" x14ac:dyDescent="0.2">
      <c r="A79" s="115">
        <v>45092</v>
      </c>
      <c r="B79" s="114">
        <v>45092.4079253327</v>
      </c>
      <c r="C79" s="111" t="s">
        <v>15</v>
      </c>
      <c r="D79" s="113">
        <v>2474</v>
      </c>
      <c r="E79" s="112">
        <v>10</v>
      </c>
      <c r="F79" s="111" t="s">
        <v>7</v>
      </c>
      <c r="G79" s="110" t="s">
        <v>36</v>
      </c>
    </row>
    <row r="80" spans="1:7" s="103" customFormat="1" ht="14.45" customHeight="1" x14ac:dyDescent="0.2">
      <c r="A80" s="115">
        <v>45092</v>
      </c>
      <c r="B80" s="114">
        <v>45092.407925332998</v>
      </c>
      <c r="C80" s="111" t="s">
        <v>15</v>
      </c>
      <c r="D80" s="113">
        <v>477</v>
      </c>
      <c r="E80" s="112">
        <v>10</v>
      </c>
      <c r="F80" s="111" t="s">
        <v>7</v>
      </c>
      <c r="G80" s="110" t="s">
        <v>36</v>
      </c>
    </row>
    <row r="81" spans="1:7" s="103" customFormat="1" ht="14.45" customHeight="1" x14ac:dyDescent="0.2">
      <c r="A81" s="115">
        <v>45092</v>
      </c>
      <c r="B81" s="114">
        <v>45092.410628883197</v>
      </c>
      <c r="C81" s="111" t="s">
        <v>15</v>
      </c>
      <c r="D81" s="113">
        <v>7093</v>
      </c>
      <c r="E81" s="112">
        <v>10</v>
      </c>
      <c r="F81" s="111" t="s">
        <v>7</v>
      </c>
      <c r="G81" s="110" t="s">
        <v>36</v>
      </c>
    </row>
    <row r="82" spans="1:7" s="103" customFormat="1" ht="14.45" customHeight="1" x14ac:dyDescent="0.2">
      <c r="A82" s="115">
        <v>45092</v>
      </c>
      <c r="B82" s="114">
        <v>45092.412546545798</v>
      </c>
      <c r="C82" s="111" t="s">
        <v>15</v>
      </c>
      <c r="D82" s="113">
        <v>2229</v>
      </c>
      <c r="E82" s="112">
        <v>9.99</v>
      </c>
      <c r="F82" s="111" t="s">
        <v>7</v>
      </c>
      <c r="G82" s="110" t="s">
        <v>36</v>
      </c>
    </row>
    <row r="83" spans="1:7" s="103" customFormat="1" ht="14.45" customHeight="1" x14ac:dyDescent="0.2">
      <c r="A83" s="115">
        <v>45092</v>
      </c>
      <c r="B83" s="114">
        <v>45092.412546546198</v>
      </c>
      <c r="C83" s="111" t="s">
        <v>15</v>
      </c>
      <c r="D83" s="113">
        <v>1540</v>
      </c>
      <c r="E83" s="112">
        <v>9.99</v>
      </c>
      <c r="F83" s="111" t="s">
        <v>7</v>
      </c>
      <c r="G83" s="110" t="s">
        <v>36</v>
      </c>
    </row>
    <row r="84" spans="1:7" s="103" customFormat="1" ht="14.45" customHeight="1" x14ac:dyDescent="0.2">
      <c r="A84" s="115">
        <v>45092</v>
      </c>
      <c r="B84" s="114">
        <v>45092.413373034899</v>
      </c>
      <c r="C84" s="111" t="s">
        <v>15</v>
      </c>
      <c r="D84" s="113">
        <v>1510</v>
      </c>
      <c r="E84" s="112">
        <v>9.99</v>
      </c>
      <c r="F84" s="111" t="s">
        <v>7</v>
      </c>
      <c r="G84" s="110" t="s">
        <v>36</v>
      </c>
    </row>
    <row r="85" spans="1:7" s="103" customFormat="1" ht="14.45" customHeight="1" x14ac:dyDescent="0.2">
      <c r="A85" s="115">
        <v>45092</v>
      </c>
      <c r="B85" s="114">
        <v>45092.414805843597</v>
      </c>
      <c r="C85" s="111" t="s">
        <v>15</v>
      </c>
      <c r="D85" s="113">
        <v>925</v>
      </c>
      <c r="E85" s="112">
        <v>10.02</v>
      </c>
      <c r="F85" s="111" t="s">
        <v>7</v>
      </c>
      <c r="G85" s="110" t="s">
        <v>36</v>
      </c>
    </row>
    <row r="86" spans="1:7" s="103" customFormat="1" ht="14.45" customHeight="1" x14ac:dyDescent="0.2">
      <c r="A86" s="115">
        <v>45092</v>
      </c>
      <c r="B86" s="114">
        <v>45092.414805844201</v>
      </c>
      <c r="C86" s="111" t="s">
        <v>15</v>
      </c>
      <c r="D86" s="113">
        <v>1960</v>
      </c>
      <c r="E86" s="112">
        <v>10.02</v>
      </c>
      <c r="F86" s="111" t="s">
        <v>7</v>
      </c>
      <c r="G86" s="110" t="s">
        <v>36</v>
      </c>
    </row>
    <row r="87" spans="1:7" s="103" customFormat="1" ht="14.45" customHeight="1" x14ac:dyDescent="0.2">
      <c r="A87" s="115">
        <v>45092</v>
      </c>
      <c r="B87" s="114">
        <v>45092.415099587997</v>
      </c>
      <c r="C87" s="111" t="s">
        <v>15</v>
      </c>
      <c r="D87" s="113">
        <v>200</v>
      </c>
      <c r="E87" s="112">
        <v>10.029999999999999</v>
      </c>
      <c r="F87" s="111" t="s">
        <v>7</v>
      </c>
      <c r="G87" s="110" t="s">
        <v>36</v>
      </c>
    </row>
    <row r="88" spans="1:7" s="103" customFormat="1" ht="14.45" customHeight="1" x14ac:dyDescent="0.2">
      <c r="A88" s="115">
        <v>45092</v>
      </c>
      <c r="B88" s="114">
        <v>45092.415124881503</v>
      </c>
      <c r="C88" s="111" t="s">
        <v>15</v>
      </c>
      <c r="D88" s="113">
        <v>748</v>
      </c>
      <c r="E88" s="112">
        <v>10.029999999999999</v>
      </c>
      <c r="F88" s="111" t="s">
        <v>7</v>
      </c>
      <c r="G88" s="110" t="s">
        <v>36</v>
      </c>
    </row>
    <row r="89" spans="1:7" s="103" customFormat="1" ht="14.45" customHeight="1" x14ac:dyDescent="0.2">
      <c r="A89" s="115">
        <v>45092</v>
      </c>
      <c r="B89" s="114">
        <v>45092.415182886201</v>
      </c>
      <c r="C89" s="111" t="s">
        <v>15</v>
      </c>
      <c r="D89" s="113">
        <v>720</v>
      </c>
      <c r="E89" s="112">
        <v>10.029999999999999</v>
      </c>
      <c r="F89" s="111" t="s">
        <v>7</v>
      </c>
      <c r="G89" s="110" t="s">
        <v>36</v>
      </c>
    </row>
    <row r="90" spans="1:7" s="103" customFormat="1" ht="14.45" customHeight="1" x14ac:dyDescent="0.2">
      <c r="A90" s="115">
        <v>45092</v>
      </c>
      <c r="B90" s="114">
        <v>45092.416192678</v>
      </c>
      <c r="C90" s="111" t="s">
        <v>15</v>
      </c>
      <c r="D90" s="113">
        <v>1589</v>
      </c>
      <c r="E90" s="112">
        <v>10.029999999999999</v>
      </c>
      <c r="F90" s="111" t="s">
        <v>7</v>
      </c>
      <c r="G90" s="110" t="s">
        <v>36</v>
      </c>
    </row>
    <row r="91" spans="1:7" s="103" customFormat="1" ht="14.45" customHeight="1" x14ac:dyDescent="0.2">
      <c r="A91" s="115">
        <v>45092</v>
      </c>
      <c r="B91" s="114">
        <v>45092.416280621903</v>
      </c>
      <c r="C91" s="111" t="s">
        <v>15</v>
      </c>
      <c r="D91" s="113">
        <v>739</v>
      </c>
      <c r="E91" s="112">
        <v>10.029999999999999</v>
      </c>
      <c r="F91" s="111" t="s">
        <v>7</v>
      </c>
      <c r="G91" s="110" t="s">
        <v>36</v>
      </c>
    </row>
    <row r="92" spans="1:7" s="103" customFormat="1" ht="14.45" customHeight="1" x14ac:dyDescent="0.2">
      <c r="A92" s="115">
        <v>45092</v>
      </c>
      <c r="B92" s="114">
        <v>45092.416280622499</v>
      </c>
      <c r="C92" s="111" t="s">
        <v>15</v>
      </c>
      <c r="D92" s="113">
        <v>774</v>
      </c>
      <c r="E92" s="112">
        <v>10.029999999999999</v>
      </c>
      <c r="F92" s="111" t="s">
        <v>7</v>
      </c>
      <c r="G92" s="110" t="s">
        <v>36</v>
      </c>
    </row>
    <row r="93" spans="1:7" s="103" customFormat="1" ht="14.45" customHeight="1" x14ac:dyDescent="0.2">
      <c r="A93" s="115">
        <v>45092</v>
      </c>
      <c r="B93" s="114">
        <v>45092.416911168199</v>
      </c>
      <c r="C93" s="111" t="s">
        <v>15</v>
      </c>
      <c r="D93" s="113">
        <v>1529</v>
      </c>
      <c r="E93" s="112">
        <v>10.039999999999999</v>
      </c>
      <c r="F93" s="111" t="s">
        <v>7</v>
      </c>
      <c r="G93" s="110" t="s">
        <v>36</v>
      </c>
    </row>
    <row r="94" spans="1:7" s="103" customFormat="1" ht="14.45" customHeight="1" x14ac:dyDescent="0.2">
      <c r="A94" s="115">
        <v>45092</v>
      </c>
      <c r="B94" s="114">
        <v>45092.416911168402</v>
      </c>
      <c r="C94" s="111" t="s">
        <v>15</v>
      </c>
      <c r="D94" s="113">
        <v>12</v>
      </c>
      <c r="E94" s="112">
        <v>10.039999999999999</v>
      </c>
      <c r="F94" s="111" t="s">
        <v>7</v>
      </c>
      <c r="G94" s="110" t="s">
        <v>36</v>
      </c>
    </row>
    <row r="95" spans="1:7" s="103" customFormat="1" ht="14.45" customHeight="1" x14ac:dyDescent="0.2">
      <c r="A95" s="115">
        <v>45092</v>
      </c>
      <c r="B95" s="114">
        <v>45092.4181290177</v>
      </c>
      <c r="C95" s="111" t="s">
        <v>15</v>
      </c>
      <c r="D95" s="113">
        <v>1561</v>
      </c>
      <c r="E95" s="112">
        <v>10.050000000000001</v>
      </c>
      <c r="F95" s="111" t="s">
        <v>7</v>
      </c>
      <c r="G95" s="110" t="s">
        <v>36</v>
      </c>
    </row>
    <row r="96" spans="1:7" s="103" customFormat="1" ht="14.45" customHeight="1" x14ac:dyDescent="0.2">
      <c r="A96" s="115">
        <v>45092</v>
      </c>
      <c r="B96" s="114">
        <v>45092.418375515197</v>
      </c>
      <c r="C96" s="111" t="s">
        <v>15</v>
      </c>
      <c r="D96" s="113">
        <v>1534</v>
      </c>
      <c r="E96" s="112">
        <v>10.050000000000001</v>
      </c>
      <c r="F96" s="111" t="s">
        <v>7</v>
      </c>
      <c r="G96" s="110" t="s">
        <v>36</v>
      </c>
    </row>
    <row r="97" spans="1:7" s="103" customFormat="1" ht="14.45" customHeight="1" x14ac:dyDescent="0.2">
      <c r="A97" s="115">
        <v>45092</v>
      </c>
      <c r="B97" s="114">
        <v>45092.419003434501</v>
      </c>
      <c r="C97" s="111" t="s">
        <v>15</v>
      </c>
      <c r="D97" s="113">
        <v>76</v>
      </c>
      <c r="E97" s="112">
        <v>10.07</v>
      </c>
      <c r="F97" s="111" t="s">
        <v>7</v>
      </c>
      <c r="G97" s="110" t="s">
        <v>36</v>
      </c>
    </row>
    <row r="98" spans="1:7" s="103" customFormat="1" ht="14.45" customHeight="1" x14ac:dyDescent="0.2">
      <c r="A98" s="115">
        <v>45092</v>
      </c>
      <c r="B98" s="114">
        <v>45092.419003435098</v>
      </c>
      <c r="C98" s="111" t="s">
        <v>15</v>
      </c>
      <c r="D98" s="113">
        <v>1519</v>
      </c>
      <c r="E98" s="112">
        <v>10.07</v>
      </c>
      <c r="F98" s="111" t="s">
        <v>7</v>
      </c>
      <c r="G98" s="110" t="s">
        <v>36</v>
      </c>
    </row>
    <row r="99" spans="1:7" s="103" customFormat="1" ht="14.45" customHeight="1" x14ac:dyDescent="0.2">
      <c r="A99" s="115">
        <v>45092</v>
      </c>
      <c r="B99" s="114">
        <v>45092.420289286099</v>
      </c>
      <c r="C99" s="111" t="s">
        <v>15</v>
      </c>
      <c r="D99" s="113">
        <v>117</v>
      </c>
      <c r="E99" s="112">
        <v>10.1</v>
      </c>
      <c r="F99" s="111" t="s">
        <v>7</v>
      </c>
      <c r="G99" s="110" t="s">
        <v>36</v>
      </c>
    </row>
    <row r="100" spans="1:7" s="103" customFormat="1" ht="14.45" customHeight="1" x14ac:dyDescent="0.2">
      <c r="A100" s="115">
        <v>45092</v>
      </c>
      <c r="B100" s="114">
        <v>45092.420289286303</v>
      </c>
      <c r="C100" s="111" t="s">
        <v>15</v>
      </c>
      <c r="D100" s="113">
        <v>1600</v>
      </c>
      <c r="E100" s="112">
        <v>10.1</v>
      </c>
      <c r="F100" s="111" t="s">
        <v>7</v>
      </c>
      <c r="G100" s="110" t="s">
        <v>36</v>
      </c>
    </row>
    <row r="101" spans="1:7" s="103" customFormat="1" ht="14.45" customHeight="1" x14ac:dyDescent="0.2">
      <c r="A101" s="115">
        <v>45092</v>
      </c>
      <c r="B101" s="114">
        <v>45092.420289287002</v>
      </c>
      <c r="C101" s="111" t="s">
        <v>15</v>
      </c>
      <c r="D101" s="113">
        <v>1762</v>
      </c>
      <c r="E101" s="112">
        <v>10.1</v>
      </c>
      <c r="F101" s="111" t="s">
        <v>7</v>
      </c>
      <c r="G101" s="110" t="s">
        <v>36</v>
      </c>
    </row>
    <row r="102" spans="1:7" s="103" customFormat="1" ht="14.45" customHeight="1" x14ac:dyDescent="0.2">
      <c r="A102" s="115">
        <v>45092</v>
      </c>
      <c r="B102" s="114">
        <v>45092.420985315403</v>
      </c>
      <c r="C102" s="111" t="s">
        <v>15</v>
      </c>
      <c r="D102" s="113">
        <v>1789</v>
      </c>
      <c r="E102" s="112">
        <v>10.07</v>
      </c>
      <c r="F102" s="111" t="s">
        <v>7</v>
      </c>
      <c r="G102" s="110" t="s">
        <v>36</v>
      </c>
    </row>
    <row r="103" spans="1:7" s="103" customFormat="1" ht="14.45" customHeight="1" x14ac:dyDescent="0.2">
      <c r="A103" s="115">
        <v>45092</v>
      </c>
      <c r="B103" s="114">
        <v>45092.421605547599</v>
      </c>
      <c r="C103" s="111" t="s">
        <v>15</v>
      </c>
      <c r="D103" s="113">
        <v>1655</v>
      </c>
      <c r="E103" s="112">
        <v>10.07</v>
      </c>
      <c r="F103" s="111" t="s">
        <v>7</v>
      </c>
      <c r="G103" s="110" t="s">
        <v>36</v>
      </c>
    </row>
    <row r="104" spans="1:7" s="103" customFormat="1" ht="14.45" customHeight="1" x14ac:dyDescent="0.2">
      <c r="A104" s="115">
        <v>45092</v>
      </c>
      <c r="B104" s="114">
        <v>45092.422329561698</v>
      </c>
      <c r="C104" s="111" t="s">
        <v>15</v>
      </c>
      <c r="D104" s="113">
        <v>692</v>
      </c>
      <c r="E104" s="112">
        <v>10.08</v>
      </c>
      <c r="F104" s="111" t="s">
        <v>7</v>
      </c>
      <c r="G104" s="110" t="s">
        <v>36</v>
      </c>
    </row>
    <row r="105" spans="1:7" s="103" customFormat="1" ht="14.45" customHeight="1" x14ac:dyDescent="0.2">
      <c r="A105" s="115">
        <v>45092</v>
      </c>
      <c r="B105" s="114">
        <v>45092.422329561901</v>
      </c>
      <c r="C105" s="111" t="s">
        <v>15</v>
      </c>
      <c r="D105" s="113">
        <v>978</v>
      </c>
      <c r="E105" s="112">
        <v>10.08</v>
      </c>
      <c r="F105" s="111" t="s">
        <v>7</v>
      </c>
      <c r="G105" s="110" t="s">
        <v>36</v>
      </c>
    </row>
    <row r="106" spans="1:7" s="103" customFormat="1" ht="14.45" customHeight="1" x14ac:dyDescent="0.2">
      <c r="A106" s="115">
        <v>45092</v>
      </c>
      <c r="B106" s="114">
        <v>45092.423644154398</v>
      </c>
      <c r="C106" s="111" t="s">
        <v>15</v>
      </c>
      <c r="D106" s="113">
        <v>1173</v>
      </c>
      <c r="E106" s="112">
        <v>10.1</v>
      </c>
      <c r="F106" s="111" t="s">
        <v>7</v>
      </c>
      <c r="G106" s="110" t="s">
        <v>36</v>
      </c>
    </row>
    <row r="107" spans="1:7" s="103" customFormat="1" ht="14.45" customHeight="1" x14ac:dyDescent="0.2">
      <c r="A107" s="115">
        <v>45092</v>
      </c>
      <c r="B107" s="114">
        <v>45092.423644154696</v>
      </c>
      <c r="C107" s="111" t="s">
        <v>15</v>
      </c>
      <c r="D107" s="113">
        <v>1307</v>
      </c>
      <c r="E107" s="112">
        <v>10.1</v>
      </c>
      <c r="F107" s="111" t="s">
        <v>7</v>
      </c>
      <c r="G107" s="110" t="s">
        <v>36</v>
      </c>
    </row>
    <row r="108" spans="1:7" s="103" customFormat="1" ht="14.45" customHeight="1" x14ac:dyDescent="0.2">
      <c r="A108" s="115">
        <v>45092</v>
      </c>
      <c r="B108" s="114">
        <v>45092.423644155198</v>
      </c>
      <c r="C108" s="111" t="s">
        <v>15</v>
      </c>
      <c r="D108" s="113">
        <v>1046</v>
      </c>
      <c r="E108" s="112">
        <v>10.1</v>
      </c>
      <c r="F108" s="111" t="s">
        <v>7</v>
      </c>
      <c r="G108" s="110" t="s">
        <v>36</v>
      </c>
    </row>
    <row r="109" spans="1:7" s="103" customFormat="1" ht="14.45" customHeight="1" x14ac:dyDescent="0.2">
      <c r="A109" s="115">
        <v>45092</v>
      </c>
      <c r="B109" s="114">
        <v>45092.424179141002</v>
      </c>
      <c r="C109" s="111" t="s">
        <v>15</v>
      </c>
      <c r="D109" s="113">
        <v>417</v>
      </c>
      <c r="E109" s="112">
        <v>10.11</v>
      </c>
      <c r="F109" s="111" t="s">
        <v>7</v>
      </c>
      <c r="G109" s="110" t="s">
        <v>36</v>
      </c>
    </row>
    <row r="110" spans="1:7" s="103" customFormat="1" ht="14.45" customHeight="1" x14ac:dyDescent="0.2">
      <c r="A110" s="115">
        <v>45092</v>
      </c>
      <c r="B110" s="114">
        <v>45092.424434042303</v>
      </c>
      <c r="C110" s="111" t="s">
        <v>15</v>
      </c>
      <c r="D110" s="113">
        <v>1151</v>
      </c>
      <c r="E110" s="112">
        <v>10.11</v>
      </c>
      <c r="F110" s="111" t="s">
        <v>7</v>
      </c>
      <c r="G110" s="110" t="s">
        <v>36</v>
      </c>
    </row>
    <row r="111" spans="1:7" s="103" customFormat="1" ht="14.45" customHeight="1" x14ac:dyDescent="0.2">
      <c r="A111" s="115">
        <v>45092</v>
      </c>
      <c r="B111" s="114">
        <v>45092.424842037799</v>
      </c>
      <c r="C111" s="111" t="s">
        <v>15</v>
      </c>
      <c r="D111" s="113">
        <v>889</v>
      </c>
      <c r="E111" s="112">
        <v>10.119999999999999</v>
      </c>
      <c r="F111" s="111" t="s">
        <v>7</v>
      </c>
      <c r="G111" s="110" t="s">
        <v>36</v>
      </c>
    </row>
    <row r="112" spans="1:7" s="103" customFormat="1" ht="14.45" customHeight="1" x14ac:dyDescent="0.2">
      <c r="A112" s="115">
        <v>45092</v>
      </c>
      <c r="B112" s="114">
        <v>45092.424842039698</v>
      </c>
      <c r="C112" s="111" t="s">
        <v>15</v>
      </c>
      <c r="D112" s="113">
        <v>742</v>
      </c>
      <c r="E112" s="112">
        <v>10.119999999999999</v>
      </c>
      <c r="F112" s="111" t="s">
        <v>7</v>
      </c>
      <c r="G112" s="110" t="s">
        <v>36</v>
      </c>
    </row>
    <row r="113" spans="1:7" s="103" customFormat="1" ht="14.45" customHeight="1" x14ac:dyDescent="0.2">
      <c r="A113" s="115">
        <v>45092</v>
      </c>
      <c r="B113" s="114">
        <v>45092.426541797002</v>
      </c>
      <c r="C113" s="111" t="s">
        <v>15</v>
      </c>
      <c r="D113" s="113">
        <v>275</v>
      </c>
      <c r="E113" s="112">
        <v>10.14</v>
      </c>
      <c r="F113" s="111" t="s">
        <v>7</v>
      </c>
      <c r="G113" s="110" t="s">
        <v>36</v>
      </c>
    </row>
    <row r="114" spans="1:7" s="103" customFormat="1" ht="14.45" customHeight="1" x14ac:dyDescent="0.2">
      <c r="A114" s="115">
        <v>45092</v>
      </c>
      <c r="B114" s="114">
        <v>45092.426541797402</v>
      </c>
      <c r="C114" s="111" t="s">
        <v>15</v>
      </c>
      <c r="D114" s="113">
        <v>3217</v>
      </c>
      <c r="E114" s="112">
        <v>10.14</v>
      </c>
      <c r="F114" s="111" t="s">
        <v>7</v>
      </c>
      <c r="G114" s="110" t="s">
        <v>36</v>
      </c>
    </row>
    <row r="115" spans="1:7" s="103" customFormat="1" ht="14.45" customHeight="1" x14ac:dyDescent="0.2">
      <c r="A115" s="115">
        <v>45092</v>
      </c>
      <c r="B115" s="114">
        <v>45092.427242690697</v>
      </c>
      <c r="C115" s="111" t="s">
        <v>15</v>
      </c>
      <c r="D115" s="113">
        <v>767</v>
      </c>
      <c r="E115" s="112">
        <v>10.16</v>
      </c>
      <c r="F115" s="111" t="s">
        <v>7</v>
      </c>
      <c r="G115" s="110" t="s">
        <v>36</v>
      </c>
    </row>
    <row r="116" spans="1:7" s="103" customFormat="1" ht="14.45" customHeight="1" x14ac:dyDescent="0.2">
      <c r="A116" s="115">
        <v>45092</v>
      </c>
      <c r="B116" s="114">
        <v>45092.427264027603</v>
      </c>
      <c r="C116" s="111" t="s">
        <v>15</v>
      </c>
      <c r="D116" s="113">
        <v>749</v>
      </c>
      <c r="E116" s="112">
        <v>10.16</v>
      </c>
      <c r="F116" s="111" t="s">
        <v>7</v>
      </c>
      <c r="G116" s="110" t="s">
        <v>36</v>
      </c>
    </row>
    <row r="117" spans="1:7" s="103" customFormat="1" ht="14.45" customHeight="1" x14ac:dyDescent="0.2">
      <c r="A117" s="115">
        <v>45092</v>
      </c>
      <c r="B117" s="114">
        <v>45092.427464084001</v>
      </c>
      <c r="C117" s="111" t="s">
        <v>15</v>
      </c>
      <c r="D117" s="113">
        <v>369</v>
      </c>
      <c r="E117" s="112">
        <v>10.16</v>
      </c>
      <c r="F117" s="111" t="s">
        <v>7</v>
      </c>
      <c r="G117" s="110" t="s">
        <v>36</v>
      </c>
    </row>
    <row r="118" spans="1:7" s="103" customFormat="1" ht="14.45" customHeight="1" x14ac:dyDescent="0.2">
      <c r="A118" s="115">
        <v>45092</v>
      </c>
      <c r="B118" s="114">
        <v>45092.427464084598</v>
      </c>
      <c r="C118" s="111" t="s">
        <v>15</v>
      </c>
      <c r="D118" s="113">
        <v>1322</v>
      </c>
      <c r="E118" s="112">
        <v>10.16</v>
      </c>
      <c r="F118" s="111" t="s">
        <v>7</v>
      </c>
      <c r="G118" s="110" t="s">
        <v>36</v>
      </c>
    </row>
    <row r="119" spans="1:7" s="103" customFormat="1" ht="14.45" customHeight="1" x14ac:dyDescent="0.2">
      <c r="A119" s="115">
        <v>45092</v>
      </c>
      <c r="B119" s="114">
        <v>45092.428207203899</v>
      </c>
      <c r="C119" s="111" t="s">
        <v>15</v>
      </c>
      <c r="D119" s="113">
        <v>1474</v>
      </c>
      <c r="E119" s="112">
        <v>10.16</v>
      </c>
      <c r="F119" s="111" t="s">
        <v>7</v>
      </c>
      <c r="G119" s="110" t="s">
        <v>36</v>
      </c>
    </row>
    <row r="120" spans="1:7" s="103" customFormat="1" ht="14.45" customHeight="1" x14ac:dyDescent="0.2">
      <c r="A120" s="115">
        <v>45092</v>
      </c>
      <c r="B120" s="114">
        <v>45092.428207205201</v>
      </c>
      <c r="C120" s="111" t="s">
        <v>15</v>
      </c>
      <c r="D120" s="113">
        <v>97</v>
      </c>
      <c r="E120" s="112">
        <v>10.16</v>
      </c>
      <c r="F120" s="111" t="s">
        <v>7</v>
      </c>
      <c r="G120" s="110" t="s">
        <v>36</v>
      </c>
    </row>
    <row r="121" spans="1:7" s="103" customFormat="1" ht="14.45" customHeight="1" x14ac:dyDescent="0.2">
      <c r="A121" s="115">
        <v>45092</v>
      </c>
      <c r="B121" s="114">
        <v>45092.4287256471</v>
      </c>
      <c r="C121" s="111" t="s">
        <v>15</v>
      </c>
      <c r="D121" s="113">
        <v>1749</v>
      </c>
      <c r="E121" s="112">
        <v>10.16</v>
      </c>
      <c r="F121" s="111" t="s">
        <v>7</v>
      </c>
      <c r="G121" s="110" t="s">
        <v>36</v>
      </c>
    </row>
    <row r="122" spans="1:7" s="103" customFormat="1" ht="14.45" customHeight="1" x14ac:dyDescent="0.2">
      <c r="A122" s="115">
        <v>45092</v>
      </c>
      <c r="B122" s="114">
        <v>45092.429363781303</v>
      </c>
      <c r="C122" s="111" t="s">
        <v>15</v>
      </c>
      <c r="D122" s="113">
        <v>297</v>
      </c>
      <c r="E122" s="112">
        <v>10.14</v>
      </c>
      <c r="F122" s="111" t="s">
        <v>7</v>
      </c>
      <c r="G122" s="110" t="s">
        <v>36</v>
      </c>
    </row>
    <row r="123" spans="1:7" s="103" customFormat="1" ht="14.45" customHeight="1" x14ac:dyDescent="0.2">
      <c r="A123" s="115">
        <v>45092</v>
      </c>
      <c r="B123" s="114">
        <v>45092.429363781797</v>
      </c>
      <c r="C123" s="111" t="s">
        <v>15</v>
      </c>
      <c r="D123" s="113">
        <v>1446</v>
      </c>
      <c r="E123" s="112">
        <v>10.14</v>
      </c>
      <c r="F123" s="111" t="s">
        <v>7</v>
      </c>
      <c r="G123" s="110" t="s">
        <v>36</v>
      </c>
    </row>
    <row r="124" spans="1:7" s="103" customFormat="1" ht="14.45" customHeight="1" x14ac:dyDescent="0.2">
      <c r="A124" s="115">
        <v>45092</v>
      </c>
      <c r="B124" s="114">
        <v>45092.430212150997</v>
      </c>
      <c r="C124" s="111" t="s">
        <v>15</v>
      </c>
      <c r="D124" s="113">
        <v>522</v>
      </c>
      <c r="E124" s="112">
        <v>10.119999999999999</v>
      </c>
      <c r="F124" s="111" t="s">
        <v>7</v>
      </c>
      <c r="G124" s="110" t="s">
        <v>36</v>
      </c>
    </row>
    <row r="125" spans="1:7" s="103" customFormat="1" ht="14.45" customHeight="1" x14ac:dyDescent="0.2">
      <c r="A125" s="115">
        <v>45092</v>
      </c>
      <c r="B125" s="114">
        <v>45092.430212151601</v>
      </c>
      <c r="C125" s="111" t="s">
        <v>15</v>
      </c>
      <c r="D125" s="113">
        <v>1089</v>
      </c>
      <c r="E125" s="112">
        <v>10.119999999999999</v>
      </c>
      <c r="F125" s="111" t="s">
        <v>7</v>
      </c>
      <c r="G125" s="110" t="s">
        <v>36</v>
      </c>
    </row>
    <row r="126" spans="1:7" s="103" customFormat="1" ht="14.45" customHeight="1" x14ac:dyDescent="0.2">
      <c r="A126" s="115">
        <v>45092</v>
      </c>
      <c r="B126" s="114">
        <v>45092.430820399597</v>
      </c>
      <c r="C126" s="111" t="s">
        <v>15</v>
      </c>
      <c r="D126" s="113">
        <v>1617</v>
      </c>
      <c r="E126" s="112">
        <v>10.11</v>
      </c>
      <c r="F126" s="111" t="s">
        <v>7</v>
      </c>
      <c r="G126" s="110" t="s">
        <v>36</v>
      </c>
    </row>
    <row r="127" spans="1:7" s="103" customFormat="1" ht="14.45" customHeight="1" x14ac:dyDescent="0.2">
      <c r="A127" s="115">
        <v>45092</v>
      </c>
      <c r="B127" s="114">
        <v>45092.431656972498</v>
      </c>
      <c r="C127" s="111" t="s">
        <v>15</v>
      </c>
      <c r="D127" s="113">
        <v>742</v>
      </c>
      <c r="E127" s="112">
        <v>10.11</v>
      </c>
      <c r="F127" s="111" t="s">
        <v>7</v>
      </c>
      <c r="G127" s="110" t="s">
        <v>36</v>
      </c>
    </row>
    <row r="128" spans="1:7" s="103" customFormat="1" ht="14.45" customHeight="1" x14ac:dyDescent="0.2">
      <c r="A128" s="115">
        <v>45092</v>
      </c>
      <c r="B128" s="114">
        <v>45092.4318786066</v>
      </c>
      <c r="C128" s="111" t="s">
        <v>15</v>
      </c>
      <c r="D128" s="113">
        <v>991</v>
      </c>
      <c r="E128" s="112">
        <v>10.11</v>
      </c>
      <c r="F128" s="111" t="s">
        <v>7</v>
      </c>
      <c r="G128" s="110" t="s">
        <v>36</v>
      </c>
    </row>
    <row r="129" spans="1:7" s="103" customFormat="1" ht="14.45" customHeight="1" x14ac:dyDescent="0.2">
      <c r="A129" s="115">
        <v>45092</v>
      </c>
      <c r="B129" s="114">
        <v>45092.432625820402</v>
      </c>
      <c r="C129" s="111" t="s">
        <v>15</v>
      </c>
      <c r="D129" s="113">
        <v>1703</v>
      </c>
      <c r="E129" s="112">
        <v>10.09</v>
      </c>
      <c r="F129" s="111" t="s">
        <v>7</v>
      </c>
      <c r="G129" s="110" t="s">
        <v>36</v>
      </c>
    </row>
    <row r="130" spans="1:7" s="103" customFormat="1" ht="14.45" customHeight="1" x14ac:dyDescent="0.2">
      <c r="A130" s="115">
        <v>45092</v>
      </c>
      <c r="B130" s="114">
        <v>45092.433783670902</v>
      </c>
      <c r="C130" s="111" t="s">
        <v>15</v>
      </c>
      <c r="D130" s="113">
        <v>1589</v>
      </c>
      <c r="E130" s="112">
        <v>10.11</v>
      </c>
      <c r="F130" s="111" t="s">
        <v>7</v>
      </c>
      <c r="G130" s="110" t="s">
        <v>36</v>
      </c>
    </row>
    <row r="131" spans="1:7" s="103" customFormat="1" ht="14.45" customHeight="1" x14ac:dyDescent="0.2">
      <c r="A131" s="115">
        <v>45092</v>
      </c>
      <c r="B131" s="114">
        <v>45092.434030463301</v>
      </c>
      <c r="C131" s="111" t="s">
        <v>15</v>
      </c>
      <c r="D131" s="113">
        <v>1441</v>
      </c>
      <c r="E131" s="112">
        <v>10.1</v>
      </c>
      <c r="F131" s="111" t="s">
        <v>7</v>
      </c>
      <c r="G131" s="110" t="s">
        <v>36</v>
      </c>
    </row>
    <row r="132" spans="1:7" s="103" customFormat="1" ht="14.45" customHeight="1" x14ac:dyDescent="0.2">
      <c r="A132" s="115">
        <v>45092</v>
      </c>
      <c r="B132" s="114">
        <v>45092.434030463897</v>
      </c>
      <c r="C132" s="111" t="s">
        <v>15</v>
      </c>
      <c r="D132" s="113">
        <v>565</v>
      </c>
      <c r="E132" s="112">
        <v>10.1</v>
      </c>
      <c r="F132" s="111" t="s">
        <v>7</v>
      </c>
      <c r="G132" s="110" t="s">
        <v>36</v>
      </c>
    </row>
    <row r="133" spans="1:7" s="103" customFormat="1" ht="14.45" customHeight="1" x14ac:dyDescent="0.2">
      <c r="A133" s="115">
        <v>45092</v>
      </c>
      <c r="B133" s="114">
        <v>45092.436522049</v>
      </c>
      <c r="C133" s="111" t="s">
        <v>15</v>
      </c>
      <c r="D133" s="113">
        <v>5632</v>
      </c>
      <c r="E133" s="112">
        <v>10.119999999999999</v>
      </c>
      <c r="F133" s="111" t="s">
        <v>7</v>
      </c>
      <c r="G133" s="110" t="s">
        <v>36</v>
      </c>
    </row>
    <row r="134" spans="1:7" s="103" customFormat="1" ht="14.45" customHeight="1" x14ac:dyDescent="0.2">
      <c r="A134" s="115">
        <v>45092</v>
      </c>
      <c r="B134" s="114">
        <v>45092.438987730602</v>
      </c>
      <c r="C134" s="111" t="s">
        <v>15</v>
      </c>
      <c r="D134" s="113">
        <v>2374</v>
      </c>
      <c r="E134" s="112">
        <v>10.119999999999999</v>
      </c>
      <c r="F134" s="111" t="s">
        <v>7</v>
      </c>
      <c r="G134" s="110" t="s">
        <v>36</v>
      </c>
    </row>
    <row r="135" spans="1:7" s="103" customFormat="1" ht="14.45" customHeight="1" x14ac:dyDescent="0.2">
      <c r="A135" s="115">
        <v>45092</v>
      </c>
      <c r="B135" s="114">
        <v>45092.4389877309</v>
      </c>
      <c r="C135" s="111" t="s">
        <v>15</v>
      </c>
      <c r="D135" s="113">
        <v>567</v>
      </c>
      <c r="E135" s="112">
        <v>10.119999999999999</v>
      </c>
      <c r="F135" s="111" t="s">
        <v>7</v>
      </c>
      <c r="G135" s="110" t="s">
        <v>36</v>
      </c>
    </row>
    <row r="136" spans="1:7" s="103" customFormat="1" ht="14.45" customHeight="1" x14ac:dyDescent="0.2">
      <c r="A136" s="115">
        <v>45092</v>
      </c>
      <c r="B136" s="114">
        <v>45092.439012331502</v>
      </c>
      <c r="C136" s="111" t="s">
        <v>15</v>
      </c>
      <c r="D136" s="113">
        <v>2997</v>
      </c>
      <c r="E136" s="112">
        <v>10.119999999999999</v>
      </c>
      <c r="F136" s="111" t="s">
        <v>7</v>
      </c>
      <c r="G136" s="110" t="s">
        <v>36</v>
      </c>
    </row>
    <row r="137" spans="1:7" s="103" customFormat="1" ht="14.45" customHeight="1" x14ac:dyDescent="0.2">
      <c r="A137" s="115">
        <v>45092</v>
      </c>
      <c r="B137" s="114">
        <v>45092.440592347499</v>
      </c>
      <c r="C137" s="111" t="s">
        <v>15</v>
      </c>
      <c r="D137" s="113">
        <v>96</v>
      </c>
      <c r="E137" s="112">
        <v>10.09</v>
      </c>
      <c r="F137" s="111" t="s">
        <v>7</v>
      </c>
      <c r="G137" s="110" t="s">
        <v>36</v>
      </c>
    </row>
    <row r="138" spans="1:7" s="103" customFormat="1" ht="14.45" customHeight="1" x14ac:dyDescent="0.2">
      <c r="A138" s="115">
        <v>45092</v>
      </c>
      <c r="B138" s="114">
        <v>45092.440592348197</v>
      </c>
      <c r="C138" s="111" t="s">
        <v>15</v>
      </c>
      <c r="D138" s="113">
        <v>1555</v>
      </c>
      <c r="E138" s="112">
        <v>10.09</v>
      </c>
      <c r="F138" s="111" t="s">
        <v>7</v>
      </c>
      <c r="G138" s="110" t="s">
        <v>36</v>
      </c>
    </row>
    <row r="139" spans="1:7" s="103" customFormat="1" ht="14.45" customHeight="1" x14ac:dyDescent="0.2">
      <c r="A139" s="115">
        <v>45092</v>
      </c>
      <c r="B139" s="114">
        <v>45092.441742841896</v>
      </c>
      <c r="C139" s="111" t="s">
        <v>15</v>
      </c>
      <c r="D139" s="113">
        <v>1583</v>
      </c>
      <c r="E139" s="112">
        <v>10.1</v>
      </c>
      <c r="F139" s="111" t="s">
        <v>7</v>
      </c>
      <c r="G139" s="110" t="s">
        <v>36</v>
      </c>
    </row>
    <row r="140" spans="1:7" s="103" customFormat="1" ht="14.45" customHeight="1" x14ac:dyDescent="0.2">
      <c r="A140" s="115">
        <v>45092</v>
      </c>
      <c r="B140" s="114">
        <v>45092.443835362697</v>
      </c>
      <c r="C140" s="111" t="s">
        <v>15</v>
      </c>
      <c r="D140" s="113">
        <v>980</v>
      </c>
      <c r="E140" s="112">
        <v>10.11</v>
      </c>
      <c r="F140" s="111" t="s">
        <v>7</v>
      </c>
      <c r="G140" s="110" t="s">
        <v>36</v>
      </c>
    </row>
    <row r="141" spans="1:7" s="103" customFormat="1" ht="14.45" customHeight="1" x14ac:dyDescent="0.2">
      <c r="A141" s="115">
        <v>45092</v>
      </c>
      <c r="B141" s="114">
        <v>45092.443835368103</v>
      </c>
      <c r="C141" s="111" t="s">
        <v>15</v>
      </c>
      <c r="D141" s="113">
        <v>1798</v>
      </c>
      <c r="E141" s="112">
        <v>10.11</v>
      </c>
      <c r="F141" s="111" t="s">
        <v>7</v>
      </c>
      <c r="G141" s="110" t="s">
        <v>36</v>
      </c>
    </row>
    <row r="142" spans="1:7" s="103" customFormat="1" ht="14.45" customHeight="1" x14ac:dyDescent="0.2">
      <c r="A142" s="115">
        <v>45092</v>
      </c>
      <c r="B142" s="114">
        <v>45092.4438353691</v>
      </c>
      <c r="C142" s="111" t="s">
        <v>15</v>
      </c>
      <c r="D142" s="113">
        <v>162</v>
      </c>
      <c r="E142" s="112">
        <v>10.11</v>
      </c>
      <c r="F142" s="111" t="s">
        <v>7</v>
      </c>
      <c r="G142" s="110" t="s">
        <v>36</v>
      </c>
    </row>
    <row r="143" spans="1:7" s="103" customFormat="1" ht="14.45" customHeight="1" x14ac:dyDescent="0.2">
      <c r="A143" s="115">
        <v>45092</v>
      </c>
      <c r="B143" s="114">
        <v>45092.443835417398</v>
      </c>
      <c r="C143" s="111" t="s">
        <v>15</v>
      </c>
      <c r="D143" s="113">
        <v>981</v>
      </c>
      <c r="E143" s="112">
        <v>10.11</v>
      </c>
      <c r="F143" s="111" t="s">
        <v>7</v>
      </c>
      <c r="G143" s="110" t="s">
        <v>36</v>
      </c>
    </row>
    <row r="144" spans="1:7" s="103" customFormat="1" ht="14.45" customHeight="1" x14ac:dyDescent="0.2">
      <c r="A144" s="115">
        <v>45092</v>
      </c>
      <c r="B144" s="114">
        <v>45092.443835440397</v>
      </c>
      <c r="C144" s="111" t="s">
        <v>15</v>
      </c>
      <c r="D144" s="113">
        <v>979</v>
      </c>
      <c r="E144" s="112">
        <v>10.11</v>
      </c>
      <c r="F144" s="111" t="s">
        <v>7</v>
      </c>
      <c r="G144" s="110" t="s">
        <v>36</v>
      </c>
    </row>
    <row r="145" spans="1:7" s="103" customFormat="1" ht="14.45" customHeight="1" x14ac:dyDescent="0.2">
      <c r="A145" s="115">
        <v>45092</v>
      </c>
      <c r="B145" s="114">
        <v>45092.443835452199</v>
      </c>
      <c r="C145" s="111" t="s">
        <v>15</v>
      </c>
      <c r="D145" s="113">
        <v>979</v>
      </c>
      <c r="E145" s="112">
        <v>10.11</v>
      </c>
      <c r="F145" s="111" t="s">
        <v>7</v>
      </c>
      <c r="G145" s="110" t="s">
        <v>36</v>
      </c>
    </row>
    <row r="146" spans="1:7" s="103" customFormat="1" ht="14.45" customHeight="1" x14ac:dyDescent="0.2">
      <c r="A146" s="115">
        <v>45092</v>
      </c>
      <c r="B146" s="114">
        <v>45092.443835472099</v>
      </c>
      <c r="C146" s="111" t="s">
        <v>15</v>
      </c>
      <c r="D146" s="113">
        <v>303</v>
      </c>
      <c r="E146" s="112">
        <v>10.11</v>
      </c>
      <c r="F146" s="111" t="s">
        <v>7</v>
      </c>
      <c r="G146" s="110" t="s">
        <v>36</v>
      </c>
    </row>
    <row r="147" spans="1:7" s="103" customFormat="1" ht="14.45" customHeight="1" x14ac:dyDescent="0.2">
      <c r="A147" s="115">
        <v>45092</v>
      </c>
      <c r="B147" s="114">
        <v>45092.445640461498</v>
      </c>
      <c r="C147" s="111" t="s">
        <v>15</v>
      </c>
      <c r="D147" s="113">
        <v>218</v>
      </c>
      <c r="E147" s="112">
        <v>10.1</v>
      </c>
      <c r="F147" s="111" t="s">
        <v>7</v>
      </c>
      <c r="G147" s="110" t="s">
        <v>36</v>
      </c>
    </row>
    <row r="148" spans="1:7" s="103" customFormat="1" ht="14.45" customHeight="1" x14ac:dyDescent="0.2">
      <c r="A148" s="115">
        <v>45092</v>
      </c>
      <c r="B148" s="114">
        <v>45092.445640462101</v>
      </c>
      <c r="C148" s="111" t="s">
        <v>15</v>
      </c>
      <c r="D148" s="113">
        <v>3054</v>
      </c>
      <c r="E148" s="112">
        <v>10.1</v>
      </c>
      <c r="F148" s="111" t="s">
        <v>7</v>
      </c>
      <c r="G148" s="110" t="s">
        <v>36</v>
      </c>
    </row>
    <row r="149" spans="1:7" s="103" customFormat="1" ht="14.45" customHeight="1" x14ac:dyDescent="0.2">
      <c r="A149" s="115">
        <v>45092</v>
      </c>
      <c r="B149" s="114">
        <v>45092.445778368798</v>
      </c>
      <c r="C149" s="111" t="s">
        <v>15</v>
      </c>
      <c r="D149" s="113">
        <v>2989</v>
      </c>
      <c r="E149" s="112">
        <v>10.09</v>
      </c>
      <c r="F149" s="111" t="s">
        <v>7</v>
      </c>
      <c r="G149" s="110" t="s">
        <v>36</v>
      </c>
    </row>
    <row r="150" spans="1:7" s="103" customFormat="1" ht="14.45" customHeight="1" x14ac:dyDescent="0.2">
      <c r="A150" s="115">
        <v>45092</v>
      </c>
      <c r="B150" s="114">
        <v>45092.4457783693</v>
      </c>
      <c r="C150" s="111" t="s">
        <v>15</v>
      </c>
      <c r="D150" s="113">
        <v>470</v>
      </c>
      <c r="E150" s="112">
        <v>10.09</v>
      </c>
      <c r="F150" s="111" t="s">
        <v>7</v>
      </c>
      <c r="G150" s="110" t="s">
        <v>36</v>
      </c>
    </row>
    <row r="151" spans="1:7" s="103" customFormat="1" ht="14.45" customHeight="1" x14ac:dyDescent="0.2">
      <c r="A151" s="115">
        <v>45092</v>
      </c>
      <c r="B151" s="114">
        <v>45092.448124937197</v>
      </c>
      <c r="C151" s="111" t="s">
        <v>15</v>
      </c>
      <c r="D151" s="113">
        <v>958</v>
      </c>
      <c r="E151" s="112">
        <v>10.11</v>
      </c>
      <c r="F151" s="111" t="s">
        <v>7</v>
      </c>
      <c r="G151" s="110" t="s">
        <v>36</v>
      </c>
    </row>
    <row r="152" spans="1:7" s="103" customFormat="1" ht="14.45" customHeight="1" x14ac:dyDescent="0.2">
      <c r="A152" s="115">
        <v>45092</v>
      </c>
      <c r="B152" s="114">
        <v>45092.448124940798</v>
      </c>
      <c r="C152" s="111" t="s">
        <v>15</v>
      </c>
      <c r="D152" s="113">
        <v>958</v>
      </c>
      <c r="E152" s="112">
        <v>10.11</v>
      </c>
      <c r="F152" s="111" t="s">
        <v>7</v>
      </c>
      <c r="G152" s="110" t="s">
        <v>36</v>
      </c>
    </row>
    <row r="153" spans="1:7" s="103" customFormat="1" ht="14.45" customHeight="1" x14ac:dyDescent="0.2">
      <c r="A153" s="115">
        <v>45092</v>
      </c>
      <c r="B153" s="114">
        <v>45092.448125003502</v>
      </c>
      <c r="C153" s="111" t="s">
        <v>15</v>
      </c>
      <c r="D153" s="113">
        <v>958</v>
      </c>
      <c r="E153" s="112">
        <v>10.11</v>
      </c>
      <c r="F153" s="111" t="s">
        <v>7</v>
      </c>
      <c r="G153" s="110" t="s">
        <v>36</v>
      </c>
    </row>
    <row r="154" spans="1:7" s="103" customFormat="1" ht="14.45" customHeight="1" x14ac:dyDescent="0.2">
      <c r="A154" s="115">
        <v>45092</v>
      </c>
      <c r="B154" s="114">
        <v>45092.448125004303</v>
      </c>
      <c r="C154" s="111" t="s">
        <v>15</v>
      </c>
      <c r="D154" s="113">
        <v>720</v>
      </c>
      <c r="E154" s="112">
        <v>10.11</v>
      </c>
      <c r="F154" s="111" t="s">
        <v>7</v>
      </c>
      <c r="G154" s="110" t="s">
        <v>36</v>
      </c>
    </row>
    <row r="155" spans="1:7" s="103" customFormat="1" ht="14.45" customHeight="1" x14ac:dyDescent="0.2">
      <c r="A155" s="115">
        <v>45092</v>
      </c>
      <c r="B155" s="114">
        <v>45092.450696669803</v>
      </c>
      <c r="C155" s="111" t="s">
        <v>15</v>
      </c>
      <c r="D155" s="113">
        <v>1013</v>
      </c>
      <c r="E155" s="112">
        <v>10.119999999999999</v>
      </c>
      <c r="F155" s="111" t="s">
        <v>7</v>
      </c>
      <c r="G155" s="110" t="s">
        <v>36</v>
      </c>
    </row>
    <row r="156" spans="1:7" s="103" customFormat="1" ht="14.45" customHeight="1" x14ac:dyDescent="0.2">
      <c r="A156" s="115">
        <v>45092</v>
      </c>
      <c r="B156" s="114">
        <v>45092.451162104102</v>
      </c>
      <c r="C156" s="111" t="s">
        <v>15</v>
      </c>
      <c r="D156" s="113">
        <v>1013</v>
      </c>
      <c r="E156" s="112">
        <v>10.119999999999999</v>
      </c>
      <c r="F156" s="111" t="s">
        <v>7</v>
      </c>
      <c r="G156" s="110" t="s">
        <v>36</v>
      </c>
    </row>
    <row r="157" spans="1:7" s="103" customFormat="1" ht="14.45" customHeight="1" x14ac:dyDescent="0.2">
      <c r="A157" s="115">
        <v>45092</v>
      </c>
      <c r="B157" s="114">
        <v>45092.451162105099</v>
      </c>
      <c r="C157" s="111" t="s">
        <v>15</v>
      </c>
      <c r="D157" s="113">
        <v>1013</v>
      </c>
      <c r="E157" s="112">
        <v>10.119999999999999</v>
      </c>
      <c r="F157" s="111" t="s">
        <v>7</v>
      </c>
      <c r="G157" s="110" t="s">
        <v>36</v>
      </c>
    </row>
    <row r="158" spans="1:7" s="103" customFormat="1" ht="14.45" customHeight="1" x14ac:dyDescent="0.2">
      <c r="A158" s="115">
        <v>45092</v>
      </c>
      <c r="B158" s="114">
        <v>45092.451162106503</v>
      </c>
      <c r="C158" s="111" t="s">
        <v>15</v>
      </c>
      <c r="D158" s="113">
        <v>655</v>
      </c>
      <c r="E158" s="112">
        <v>10.119999999999999</v>
      </c>
      <c r="F158" s="111" t="s">
        <v>7</v>
      </c>
      <c r="G158" s="110" t="s">
        <v>36</v>
      </c>
    </row>
    <row r="159" spans="1:7" s="103" customFormat="1" ht="14.45" customHeight="1" x14ac:dyDescent="0.2">
      <c r="A159" s="115">
        <v>45092</v>
      </c>
      <c r="B159" s="114">
        <v>45092.451462008103</v>
      </c>
      <c r="C159" s="111" t="s">
        <v>15</v>
      </c>
      <c r="D159" s="113">
        <v>34</v>
      </c>
      <c r="E159" s="112">
        <v>10.119999999999999</v>
      </c>
      <c r="F159" s="111" t="s">
        <v>7</v>
      </c>
      <c r="G159" s="110" t="s">
        <v>36</v>
      </c>
    </row>
    <row r="160" spans="1:7" s="103" customFormat="1" ht="14.45" customHeight="1" x14ac:dyDescent="0.2">
      <c r="A160" s="115">
        <v>45092</v>
      </c>
      <c r="B160" s="114">
        <v>45092.4547497042</v>
      </c>
      <c r="C160" s="111" t="s">
        <v>15</v>
      </c>
      <c r="D160" s="113">
        <v>5282</v>
      </c>
      <c r="E160" s="112">
        <v>10.130000000000001</v>
      </c>
      <c r="F160" s="111" t="s">
        <v>7</v>
      </c>
      <c r="G160" s="110" t="s">
        <v>36</v>
      </c>
    </row>
    <row r="161" spans="1:7" s="103" customFormat="1" ht="14.45" customHeight="1" x14ac:dyDescent="0.2">
      <c r="A161" s="115">
        <v>45092</v>
      </c>
      <c r="B161" s="114">
        <v>45092.454749704899</v>
      </c>
      <c r="C161" s="111" t="s">
        <v>15</v>
      </c>
      <c r="D161" s="113">
        <v>1087</v>
      </c>
      <c r="E161" s="112">
        <v>10.130000000000001</v>
      </c>
      <c r="F161" s="111" t="s">
        <v>7</v>
      </c>
      <c r="G161" s="110" t="s">
        <v>36</v>
      </c>
    </row>
    <row r="162" spans="1:7" s="103" customFormat="1" ht="14.45" customHeight="1" x14ac:dyDescent="0.2">
      <c r="A162" s="115">
        <v>45092</v>
      </c>
      <c r="B162" s="114">
        <v>45092.454749707002</v>
      </c>
      <c r="C162" s="111" t="s">
        <v>15</v>
      </c>
      <c r="D162" s="113">
        <v>1761</v>
      </c>
      <c r="E162" s="112">
        <v>10.130000000000001</v>
      </c>
      <c r="F162" s="111" t="s">
        <v>7</v>
      </c>
      <c r="G162" s="110" t="s">
        <v>36</v>
      </c>
    </row>
    <row r="163" spans="1:7" s="103" customFormat="1" ht="14.45" customHeight="1" x14ac:dyDescent="0.2">
      <c r="A163" s="115">
        <v>45092</v>
      </c>
      <c r="B163" s="114">
        <v>45092.454749712902</v>
      </c>
      <c r="C163" s="111" t="s">
        <v>15</v>
      </c>
      <c r="D163" s="113">
        <v>1490</v>
      </c>
      <c r="E163" s="112">
        <v>10.130000000000001</v>
      </c>
      <c r="F163" s="111" t="s">
        <v>7</v>
      </c>
      <c r="G163" s="110" t="s">
        <v>36</v>
      </c>
    </row>
    <row r="164" spans="1:7" s="103" customFormat="1" ht="14.45" customHeight="1" x14ac:dyDescent="0.2">
      <c r="A164" s="115">
        <v>45092</v>
      </c>
      <c r="B164" s="114">
        <v>45092.454749762197</v>
      </c>
      <c r="C164" s="111" t="s">
        <v>15</v>
      </c>
      <c r="D164" s="113">
        <v>411</v>
      </c>
      <c r="E164" s="112">
        <v>10.130000000000001</v>
      </c>
      <c r="F164" s="111" t="s">
        <v>7</v>
      </c>
      <c r="G164" s="110" t="s">
        <v>36</v>
      </c>
    </row>
    <row r="165" spans="1:7" s="103" customFormat="1" ht="14.45" customHeight="1" x14ac:dyDescent="0.2">
      <c r="A165" s="115">
        <v>45092</v>
      </c>
      <c r="B165" s="114">
        <v>45092.456490778197</v>
      </c>
      <c r="C165" s="111" t="s">
        <v>15</v>
      </c>
      <c r="D165" s="113">
        <v>2928</v>
      </c>
      <c r="E165" s="112">
        <v>10.11</v>
      </c>
      <c r="F165" s="111" t="s">
        <v>7</v>
      </c>
      <c r="G165" s="110" t="s">
        <v>36</v>
      </c>
    </row>
    <row r="166" spans="1:7" s="103" customFormat="1" ht="14.45" customHeight="1" x14ac:dyDescent="0.2">
      <c r="A166" s="115">
        <v>45092</v>
      </c>
      <c r="B166" s="114">
        <v>45092.457646336297</v>
      </c>
      <c r="C166" s="111" t="s">
        <v>15</v>
      </c>
      <c r="D166" s="113">
        <v>1047</v>
      </c>
      <c r="E166" s="112">
        <v>10.119999999999999</v>
      </c>
      <c r="F166" s="111" t="s">
        <v>7</v>
      </c>
      <c r="G166" s="110" t="s">
        <v>36</v>
      </c>
    </row>
    <row r="167" spans="1:7" s="103" customFormat="1" ht="14.45" customHeight="1" x14ac:dyDescent="0.2">
      <c r="A167" s="115">
        <v>45092</v>
      </c>
      <c r="B167" s="114">
        <v>45092.457646336698</v>
      </c>
      <c r="C167" s="111" t="s">
        <v>15</v>
      </c>
      <c r="D167" s="113">
        <v>1108</v>
      </c>
      <c r="E167" s="112">
        <v>10.119999999999999</v>
      </c>
      <c r="F167" s="111" t="s">
        <v>7</v>
      </c>
      <c r="G167" s="110" t="s">
        <v>36</v>
      </c>
    </row>
    <row r="168" spans="1:7" s="103" customFormat="1" ht="14.45" customHeight="1" x14ac:dyDescent="0.2">
      <c r="A168" s="115">
        <v>45092</v>
      </c>
      <c r="B168" s="114">
        <v>45092.457646337403</v>
      </c>
      <c r="C168" s="111" t="s">
        <v>15</v>
      </c>
      <c r="D168" s="113">
        <v>676</v>
      </c>
      <c r="E168" s="112">
        <v>10.119999999999999</v>
      </c>
      <c r="F168" s="111" t="s">
        <v>7</v>
      </c>
      <c r="G168" s="110" t="s">
        <v>36</v>
      </c>
    </row>
    <row r="169" spans="1:7" s="103" customFormat="1" ht="14.45" customHeight="1" x14ac:dyDescent="0.2">
      <c r="A169" s="115">
        <v>45092</v>
      </c>
      <c r="B169" s="114">
        <v>45092.459244252401</v>
      </c>
      <c r="C169" s="111" t="s">
        <v>15</v>
      </c>
      <c r="D169" s="113">
        <v>3765</v>
      </c>
      <c r="E169" s="112">
        <v>10.11</v>
      </c>
      <c r="F169" s="111" t="s">
        <v>7</v>
      </c>
      <c r="G169" s="110" t="s">
        <v>36</v>
      </c>
    </row>
    <row r="170" spans="1:7" s="103" customFormat="1" ht="14.45" customHeight="1" x14ac:dyDescent="0.2">
      <c r="A170" s="115">
        <v>45092</v>
      </c>
      <c r="B170" s="114">
        <v>45092.461166159002</v>
      </c>
      <c r="C170" s="111" t="s">
        <v>15</v>
      </c>
      <c r="D170" s="113">
        <v>1467</v>
      </c>
      <c r="E170" s="112">
        <v>10.14</v>
      </c>
      <c r="F170" s="111" t="s">
        <v>7</v>
      </c>
      <c r="G170" s="110" t="s">
        <v>36</v>
      </c>
    </row>
    <row r="171" spans="1:7" s="103" customFormat="1" ht="14.45" customHeight="1" x14ac:dyDescent="0.2">
      <c r="A171" s="115">
        <v>45092</v>
      </c>
      <c r="B171" s="114">
        <v>45092.461166159497</v>
      </c>
      <c r="C171" s="111" t="s">
        <v>15</v>
      </c>
      <c r="D171" s="113">
        <v>1882</v>
      </c>
      <c r="E171" s="112">
        <v>10.14</v>
      </c>
      <c r="F171" s="111" t="s">
        <v>7</v>
      </c>
      <c r="G171" s="110" t="s">
        <v>36</v>
      </c>
    </row>
    <row r="172" spans="1:7" s="103" customFormat="1" ht="14.45" customHeight="1" x14ac:dyDescent="0.2">
      <c r="A172" s="115">
        <v>45092</v>
      </c>
      <c r="B172" s="114">
        <v>45092.463391743499</v>
      </c>
      <c r="C172" s="111" t="s">
        <v>15</v>
      </c>
      <c r="D172" s="113">
        <v>2668</v>
      </c>
      <c r="E172" s="112">
        <v>10.15</v>
      </c>
      <c r="F172" s="111" t="s">
        <v>7</v>
      </c>
      <c r="G172" s="110" t="s">
        <v>36</v>
      </c>
    </row>
    <row r="173" spans="1:7" s="103" customFormat="1" ht="14.45" customHeight="1" x14ac:dyDescent="0.2">
      <c r="A173" s="115">
        <v>45092</v>
      </c>
      <c r="B173" s="114">
        <v>45092.464239937399</v>
      </c>
      <c r="C173" s="111" t="s">
        <v>15</v>
      </c>
      <c r="D173" s="113">
        <v>304</v>
      </c>
      <c r="E173" s="112">
        <v>10.16</v>
      </c>
      <c r="F173" s="111" t="s">
        <v>7</v>
      </c>
      <c r="G173" s="110" t="s">
        <v>36</v>
      </c>
    </row>
    <row r="174" spans="1:7" s="103" customFormat="1" ht="14.45" customHeight="1" x14ac:dyDescent="0.2">
      <c r="A174" s="115">
        <v>45092</v>
      </c>
      <c r="B174" s="114">
        <v>45092.464239938301</v>
      </c>
      <c r="C174" s="111" t="s">
        <v>15</v>
      </c>
      <c r="D174" s="113">
        <v>1037</v>
      </c>
      <c r="E174" s="112">
        <v>10.16</v>
      </c>
      <c r="F174" s="111" t="s">
        <v>7</v>
      </c>
      <c r="G174" s="110" t="s">
        <v>36</v>
      </c>
    </row>
    <row r="175" spans="1:7" s="103" customFormat="1" ht="14.45" customHeight="1" x14ac:dyDescent="0.2">
      <c r="A175" s="115">
        <v>45092</v>
      </c>
      <c r="B175" s="114">
        <v>45092.466032127501</v>
      </c>
      <c r="C175" s="111" t="s">
        <v>15</v>
      </c>
      <c r="D175" s="113">
        <v>4738</v>
      </c>
      <c r="E175" s="112">
        <v>10.15</v>
      </c>
      <c r="F175" s="111" t="s">
        <v>7</v>
      </c>
      <c r="G175" s="110" t="s">
        <v>36</v>
      </c>
    </row>
    <row r="176" spans="1:7" s="103" customFormat="1" ht="14.45" customHeight="1" x14ac:dyDescent="0.2">
      <c r="A176" s="115">
        <v>45092</v>
      </c>
      <c r="B176" s="114">
        <v>45092.467689207901</v>
      </c>
      <c r="C176" s="111" t="s">
        <v>15</v>
      </c>
      <c r="D176" s="113">
        <v>1012</v>
      </c>
      <c r="E176" s="112">
        <v>10.15</v>
      </c>
      <c r="F176" s="111" t="s">
        <v>7</v>
      </c>
      <c r="G176" s="110" t="s">
        <v>36</v>
      </c>
    </row>
    <row r="177" spans="1:7" s="103" customFormat="1" ht="14.45" customHeight="1" x14ac:dyDescent="0.2">
      <c r="A177" s="115">
        <v>45092</v>
      </c>
      <c r="B177" s="114">
        <v>45092.468023943999</v>
      </c>
      <c r="C177" s="111" t="s">
        <v>15</v>
      </c>
      <c r="D177" s="113">
        <v>10</v>
      </c>
      <c r="E177" s="112">
        <v>10.15</v>
      </c>
      <c r="F177" s="111" t="s">
        <v>7</v>
      </c>
      <c r="G177" s="110" t="s">
        <v>36</v>
      </c>
    </row>
    <row r="178" spans="1:7" s="103" customFormat="1" ht="14.45" customHeight="1" x14ac:dyDescent="0.2">
      <c r="A178" s="115">
        <v>45092</v>
      </c>
      <c r="B178" s="114">
        <v>45092.468023945701</v>
      </c>
      <c r="C178" s="111" t="s">
        <v>15</v>
      </c>
      <c r="D178" s="113">
        <v>1520</v>
      </c>
      <c r="E178" s="112">
        <v>10.15</v>
      </c>
      <c r="F178" s="111" t="s">
        <v>7</v>
      </c>
      <c r="G178" s="110" t="s">
        <v>36</v>
      </c>
    </row>
    <row r="179" spans="1:7" s="103" customFormat="1" ht="14.45" customHeight="1" x14ac:dyDescent="0.2">
      <c r="A179" s="115">
        <v>45092</v>
      </c>
      <c r="B179" s="114">
        <v>45092.4689728374</v>
      </c>
      <c r="C179" s="111" t="s">
        <v>15</v>
      </c>
      <c r="D179" s="113">
        <v>1685</v>
      </c>
      <c r="E179" s="112">
        <v>10.15</v>
      </c>
      <c r="F179" s="111" t="s">
        <v>7</v>
      </c>
      <c r="G179" s="110" t="s">
        <v>36</v>
      </c>
    </row>
    <row r="180" spans="1:7" s="103" customFormat="1" ht="14.45" customHeight="1" x14ac:dyDescent="0.2">
      <c r="A180" s="115">
        <v>45092</v>
      </c>
      <c r="B180" s="114">
        <v>45092.468972838004</v>
      </c>
      <c r="C180" s="111" t="s">
        <v>15</v>
      </c>
      <c r="D180" s="113">
        <v>951</v>
      </c>
      <c r="E180" s="112">
        <v>10.15</v>
      </c>
      <c r="F180" s="111" t="s">
        <v>7</v>
      </c>
      <c r="G180" s="110" t="s">
        <v>36</v>
      </c>
    </row>
    <row r="181" spans="1:7" s="103" customFormat="1" ht="14.45" customHeight="1" x14ac:dyDescent="0.2">
      <c r="A181" s="115">
        <v>45092</v>
      </c>
      <c r="B181" s="114">
        <v>45092.470761912897</v>
      </c>
      <c r="C181" s="111" t="s">
        <v>15</v>
      </c>
      <c r="D181" s="113">
        <v>1827</v>
      </c>
      <c r="E181" s="112">
        <v>10.14</v>
      </c>
      <c r="F181" s="111" t="s">
        <v>7</v>
      </c>
      <c r="G181" s="110" t="s">
        <v>36</v>
      </c>
    </row>
    <row r="182" spans="1:7" s="103" customFormat="1" ht="14.45" customHeight="1" x14ac:dyDescent="0.2">
      <c r="A182" s="115">
        <v>45092</v>
      </c>
      <c r="B182" s="114">
        <v>45092.470761913297</v>
      </c>
      <c r="C182" s="111" t="s">
        <v>15</v>
      </c>
      <c r="D182" s="113">
        <v>1087</v>
      </c>
      <c r="E182" s="112">
        <v>10.14</v>
      </c>
      <c r="F182" s="111" t="s">
        <v>7</v>
      </c>
      <c r="G182" s="110" t="s">
        <v>36</v>
      </c>
    </row>
    <row r="183" spans="1:7" s="103" customFormat="1" ht="14.45" customHeight="1" x14ac:dyDescent="0.2">
      <c r="A183" s="115">
        <v>45092</v>
      </c>
      <c r="B183" s="114">
        <v>45092.472069424599</v>
      </c>
      <c r="C183" s="111" t="s">
        <v>15</v>
      </c>
      <c r="D183" s="113">
        <v>1105</v>
      </c>
      <c r="E183" s="112">
        <v>10.14</v>
      </c>
      <c r="F183" s="111" t="s">
        <v>7</v>
      </c>
      <c r="G183" s="110" t="s">
        <v>36</v>
      </c>
    </row>
    <row r="184" spans="1:7" s="103" customFormat="1" ht="14.45" customHeight="1" x14ac:dyDescent="0.2">
      <c r="A184" s="115">
        <v>45092</v>
      </c>
      <c r="B184" s="114">
        <v>45092.472069425101</v>
      </c>
      <c r="C184" s="111" t="s">
        <v>15</v>
      </c>
      <c r="D184" s="113">
        <v>1606</v>
      </c>
      <c r="E184" s="112">
        <v>10.14</v>
      </c>
      <c r="F184" s="111" t="s">
        <v>7</v>
      </c>
      <c r="G184" s="110" t="s">
        <v>36</v>
      </c>
    </row>
    <row r="185" spans="1:7" s="103" customFormat="1" ht="14.45" customHeight="1" x14ac:dyDescent="0.2">
      <c r="A185" s="115">
        <v>45092</v>
      </c>
      <c r="B185" s="114">
        <v>45092.472228282299</v>
      </c>
      <c r="C185" s="111" t="s">
        <v>15</v>
      </c>
      <c r="D185" s="113">
        <v>3046</v>
      </c>
      <c r="E185" s="112">
        <v>10.130000000000001</v>
      </c>
      <c r="F185" s="111" t="s">
        <v>7</v>
      </c>
      <c r="G185" s="110" t="s">
        <v>36</v>
      </c>
    </row>
    <row r="186" spans="1:7" s="103" customFormat="1" ht="14.45" customHeight="1" x14ac:dyDescent="0.2">
      <c r="A186" s="115">
        <v>45092</v>
      </c>
      <c r="B186" s="114">
        <v>45092.475293197902</v>
      </c>
      <c r="C186" s="111" t="s">
        <v>15</v>
      </c>
      <c r="D186" s="113">
        <v>1315</v>
      </c>
      <c r="E186" s="112">
        <v>10.130000000000001</v>
      </c>
      <c r="F186" s="111" t="s">
        <v>7</v>
      </c>
      <c r="G186" s="110" t="s">
        <v>36</v>
      </c>
    </row>
    <row r="187" spans="1:7" s="103" customFormat="1" ht="14.45" customHeight="1" x14ac:dyDescent="0.2">
      <c r="A187" s="115">
        <v>45092</v>
      </c>
      <c r="B187" s="114">
        <v>45092.475293198302</v>
      </c>
      <c r="C187" s="111" t="s">
        <v>15</v>
      </c>
      <c r="D187" s="113">
        <v>1398</v>
      </c>
      <c r="E187" s="112">
        <v>10.130000000000001</v>
      </c>
      <c r="F187" s="111" t="s">
        <v>7</v>
      </c>
      <c r="G187" s="110" t="s">
        <v>36</v>
      </c>
    </row>
    <row r="188" spans="1:7" s="103" customFormat="1" ht="14.45" customHeight="1" x14ac:dyDescent="0.2">
      <c r="A188" s="115">
        <v>45092</v>
      </c>
      <c r="B188" s="114">
        <v>45092.481924052503</v>
      </c>
      <c r="C188" s="111" t="s">
        <v>15</v>
      </c>
      <c r="D188" s="113">
        <v>3304</v>
      </c>
      <c r="E188" s="112">
        <v>10.17</v>
      </c>
      <c r="F188" s="111" t="s">
        <v>7</v>
      </c>
      <c r="G188" s="110" t="s">
        <v>36</v>
      </c>
    </row>
    <row r="189" spans="1:7" s="103" customFormat="1" ht="14.45" customHeight="1" x14ac:dyDescent="0.2">
      <c r="A189" s="115">
        <v>45092</v>
      </c>
      <c r="B189" s="114">
        <v>45092.482294945403</v>
      </c>
      <c r="C189" s="111" t="s">
        <v>15</v>
      </c>
      <c r="D189" s="113">
        <v>1479</v>
      </c>
      <c r="E189" s="112">
        <v>10.16</v>
      </c>
      <c r="F189" s="111" t="s">
        <v>7</v>
      </c>
      <c r="G189" s="110" t="s">
        <v>36</v>
      </c>
    </row>
    <row r="190" spans="1:7" s="103" customFormat="1" ht="14.45" customHeight="1" x14ac:dyDescent="0.2">
      <c r="A190" s="115">
        <v>45092</v>
      </c>
      <c r="B190" s="114">
        <v>45092.482312233697</v>
      </c>
      <c r="C190" s="111" t="s">
        <v>15</v>
      </c>
      <c r="D190" s="113">
        <v>1706</v>
      </c>
      <c r="E190" s="112">
        <v>10.16</v>
      </c>
      <c r="F190" s="111" t="s">
        <v>7</v>
      </c>
      <c r="G190" s="110" t="s">
        <v>36</v>
      </c>
    </row>
    <row r="191" spans="1:7" s="103" customFormat="1" ht="14.45" customHeight="1" x14ac:dyDescent="0.2">
      <c r="A191" s="115">
        <v>45092</v>
      </c>
      <c r="B191" s="114">
        <v>45092.482312234199</v>
      </c>
      <c r="C191" s="111" t="s">
        <v>15</v>
      </c>
      <c r="D191" s="113">
        <v>9858</v>
      </c>
      <c r="E191" s="112">
        <v>10.16</v>
      </c>
      <c r="F191" s="111" t="s">
        <v>7</v>
      </c>
      <c r="G191" s="110" t="s">
        <v>36</v>
      </c>
    </row>
    <row r="192" spans="1:7" s="103" customFormat="1" ht="14.45" customHeight="1" x14ac:dyDescent="0.2">
      <c r="A192" s="115">
        <v>45092</v>
      </c>
      <c r="B192" s="114">
        <v>45092.486486551803</v>
      </c>
      <c r="C192" s="111" t="s">
        <v>15</v>
      </c>
      <c r="D192" s="113">
        <v>1061</v>
      </c>
      <c r="E192" s="112">
        <v>10.18</v>
      </c>
      <c r="F192" s="111" t="s">
        <v>7</v>
      </c>
      <c r="G192" s="110" t="s">
        <v>36</v>
      </c>
    </row>
    <row r="193" spans="1:7" s="103" customFormat="1" ht="14.45" customHeight="1" x14ac:dyDescent="0.2">
      <c r="A193" s="115">
        <v>45092</v>
      </c>
      <c r="B193" s="114">
        <v>45092.486486552101</v>
      </c>
      <c r="C193" s="111" t="s">
        <v>15</v>
      </c>
      <c r="D193" s="113">
        <v>4134</v>
      </c>
      <c r="E193" s="112">
        <v>10.18</v>
      </c>
      <c r="F193" s="111" t="s">
        <v>7</v>
      </c>
      <c r="G193" s="110" t="s">
        <v>36</v>
      </c>
    </row>
    <row r="194" spans="1:7" s="103" customFormat="1" ht="14.45" customHeight="1" x14ac:dyDescent="0.2">
      <c r="A194" s="115">
        <v>45092</v>
      </c>
      <c r="B194" s="114">
        <v>45092.4864865524</v>
      </c>
      <c r="C194" s="111" t="s">
        <v>15</v>
      </c>
      <c r="D194" s="113">
        <v>1446</v>
      </c>
      <c r="E194" s="112">
        <v>10.18</v>
      </c>
      <c r="F194" s="111" t="s">
        <v>7</v>
      </c>
      <c r="G194" s="110" t="s">
        <v>36</v>
      </c>
    </row>
    <row r="195" spans="1:7" s="103" customFormat="1" ht="14.45" customHeight="1" x14ac:dyDescent="0.2">
      <c r="A195" s="115">
        <v>45092</v>
      </c>
      <c r="B195" s="114">
        <v>45092.486486552902</v>
      </c>
      <c r="C195" s="111" t="s">
        <v>15</v>
      </c>
      <c r="D195" s="113">
        <v>100</v>
      </c>
      <c r="E195" s="112">
        <v>10.18</v>
      </c>
      <c r="F195" s="111" t="s">
        <v>7</v>
      </c>
      <c r="G195" s="110" t="s">
        <v>36</v>
      </c>
    </row>
    <row r="196" spans="1:7" s="103" customFormat="1" ht="14.45" customHeight="1" x14ac:dyDescent="0.2">
      <c r="A196" s="115">
        <v>45092</v>
      </c>
      <c r="B196" s="114">
        <v>45092.487387266599</v>
      </c>
      <c r="C196" s="111" t="s">
        <v>15</v>
      </c>
      <c r="D196" s="113">
        <v>2803</v>
      </c>
      <c r="E196" s="112">
        <v>10.17</v>
      </c>
      <c r="F196" s="111" t="s">
        <v>7</v>
      </c>
      <c r="G196" s="110" t="s">
        <v>36</v>
      </c>
    </row>
    <row r="197" spans="1:7" s="103" customFormat="1" ht="14.45" customHeight="1" x14ac:dyDescent="0.2">
      <c r="A197" s="115">
        <v>45092</v>
      </c>
      <c r="B197" s="114">
        <v>45092.489467050204</v>
      </c>
      <c r="C197" s="111" t="s">
        <v>15</v>
      </c>
      <c r="D197" s="113">
        <v>28</v>
      </c>
      <c r="E197" s="112">
        <v>10.18</v>
      </c>
      <c r="F197" s="111" t="s">
        <v>7</v>
      </c>
      <c r="G197" s="110" t="s">
        <v>36</v>
      </c>
    </row>
    <row r="198" spans="1:7" s="103" customFormat="1" ht="14.45" customHeight="1" x14ac:dyDescent="0.2">
      <c r="A198" s="115">
        <v>45092</v>
      </c>
      <c r="B198" s="114">
        <v>45092.490586054402</v>
      </c>
      <c r="C198" s="111" t="s">
        <v>15</v>
      </c>
      <c r="D198" s="113">
        <v>1015</v>
      </c>
      <c r="E198" s="112">
        <v>10.19</v>
      </c>
      <c r="F198" s="111" t="s">
        <v>7</v>
      </c>
      <c r="G198" s="110" t="s">
        <v>36</v>
      </c>
    </row>
    <row r="199" spans="1:7" s="103" customFormat="1" ht="14.45" customHeight="1" x14ac:dyDescent="0.2">
      <c r="A199" s="115">
        <v>45092</v>
      </c>
      <c r="B199" s="114">
        <v>45092.490586055399</v>
      </c>
      <c r="C199" s="111" t="s">
        <v>15</v>
      </c>
      <c r="D199" s="113">
        <v>380</v>
      </c>
      <c r="E199" s="112">
        <v>10.19</v>
      </c>
      <c r="F199" s="111" t="s">
        <v>7</v>
      </c>
      <c r="G199" s="110" t="s">
        <v>36</v>
      </c>
    </row>
    <row r="200" spans="1:7" s="103" customFormat="1" ht="14.45" customHeight="1" x14ac:dyDescent="0.2">
      <c r="A200" s="115">
        <v>45092</v>
      </c>
      <c r="B200" s="114">
        <v>45092.490586055697</v>
      </c>
      <c r="C200" s="111" t="s">
        <v>15</v>
      </c>
      <c r="D200" s="113">
        <v>1015</v>
      </c>
      <c r="E200" s="112">
        <v>10.19</v>
      </c>
      <c r="F200" s="111" t="s">
        <v>7</v>
      </c>
      <c r="G200" s="110" t="s">
        <v>36</v>
      </c>
    </row>
    <row r="201" spans="1:7" s="103" customFormat="1" ht="14.45" customHeight="1" x14ac:dyDescent="0.2">
      <c r="A201" s="115">
        <v>45092</v>
      </c>
      <c r="B201" s="114">
        <v>45092.490586056003</v>
      </c>
      <c r="C201" s="111" t="s">
        <v>15</v>
      </c>
      <c r="D201" s="113">
        <v>422</v>
      </c>
      <c r="E201" s="112">
        <v>10.19</v>
      </c>
      <c r="F201" s="111" t="s">
        <v>7</v>
      </c>
      <c r="G201" s="110" t="s">
        <v>36</v>
      </c>
    </row>
    <row r="202" spans="1:7" s="103" customFormat="1" ht="14.45" customHeight="1" x14ac:dyDescent="0.2">
      <c r="A202" s="115">
        <v>45092</v>
      </c>
      <c r="B202" s="114">
        <v>45092.491464647799</v>
      </c>
      <c r="C202" s="111" t="s">
        <v>15</v>
      </c>
      <c r="D202" s="113">
        <v>1102</v>
      </c>
      <c r="E202" s="112">
        <v>10.18</v>
      </c>
      <c r="F202" s="111" t="s">
        <v>7</v>
      </c>
      <c r="G202" s="110" t="s">
        <v>36</v>
      </c>
    </row>
    <row r="203" spans="1:7" s="103" customFormat="1" ht="14.45" customHeight="1" x14ac:dyDescent="0.2">
      <c r="A203" s="115">
        <v>45092</v>
      </c>
      <c r="B203" s="114">
        <v>45092.491464670296</v>
      </c>
      <c r="C203" s="111" t="s">
        <v>15</v>
      </c>
      <c r="D203" s="113">
        <v>1590</v>
      </c>
      <c r="E203" s="112">
        <v>10.18</v>
      </c>
      <c r="F203" s="111" t="s">
        <v>7</v>
      </c>
      <c r="G203" s="110" t="s">
        <v>36</v>
      </c>
    </row>
    <row r="204" spans="1:7" s="103" customFormat="1" ht="14.45" customHeight="1" x14ac:dyDescent="0.2">
      <c r="A204" s="115">
        <v>45092</v>
      </c>
      <c r="B204" s="114">
        <v>45092.4923613602</v>
      </c>
      <c r="C204" s="111" t="s">
        <v>15</v>
      </c>
      <c r="D204" s="113">
        <v>2653</v>
      </c>
      <c r="E204" s="112">
        <v>10.17</v>
      </c>
      <c r="F204" s="111" t="s">
        <v>7</v>
      </c>
      <c r="G204" s="110" t="s">
        <v>36</v>
      </c>
    </row>
    <row r="205" spans="1:7" s="103" customFormat="1" ht="14.45" customHeight="1" x14ac:dyDescent="0.2">
      <c r="A205" s="115">
        <v>45092</v>
      </c>
      <c r="B205" s="114">
        <v>45092.492361360702</v>
      </c>
      <c r="C205" s="111" t="s">
        <v>15</v>
      </c>
      <c r="D205" s="113">
        <v>340</v>
      </c>
      <c r="E205" s="112">
        <v>10.17</v>
      </c>
      <c r="F205" s="111" t="s">
        <v>7</v>
      </c>
      <c r="G205" s="110" t="s">
        <v>36</v>
      </c>
    </row>
    <row r="206" spans="1:7" s="103" customFormat="1" ht="14.45" customHeight="1" x14ac:dyDescent="0.2">
      <c r="A206" s="115">
        <v>45092</v>
      </c>
      <c r="B206" s="114">
        <v>45092.493909411402</v>
      </c>
      <c r="C206" s="111" t="s">
        <v>15</v>
      </c>
      <c r="D206" s="113">
        <v>3088</v>
      </c>
      <c r="E206" s="112">
        <v>10.16</v>
      </c>
      <c r="F206" s="111" t="s">
        <v>7</v>
      </c>
      <c r="G206" s="110" t="s">
        <v>36</v>
      </c>
    </row>
    <row r="207" spans="1:7" s="103" customFormat="1" ht="14.45" customHeight="1" x14ac:dyDescent="0.2">
      <c r="A207" s="115">
        <v>45092</v>
      </c>
      <c r="B207" s="114">
        <v>45092.495841691401</v>
      </c>
      <c r="C207" s="111" t="s">
        <v>15</v>
      </c>
      <c r="D207" s="113">
        <v>2104</v>
      </c>
      <c r="E207" s="112">
        <v>10.15</v>
      </c>
      <c r="F207" s="111" t="s">
        <v>7</v>
      </c>
      <c r="G207" s="110" t="s">
        <v>36</v>
      </c>
    </row>
    <row r="208" spans="1:7" s="103" customFormat="1" ht="14.45" customHeight="1" x14ac:dyDescent="0.2">
      <c r="A208" s="115">
        <v>45092</v>
      </c>
      <c r="B208" s="114">
        <v>45092.495841691998</v>
      </c>
      <c r="C208" s="111" t="s">
        <v>15</v>
      </c>
      <c r="D208" s="113">
        <v>559</v>
      </c>
      <c r="E208" s="112">
        <v>10.15</v>
      </c>
      <c r="F208" s="111" t="s">
        <v>7</v>
      </c>
      <c r="G208" s="110" t="s">
        <v>36</v>
      </c>
    </row>
    <row r="209" spans="1:7" s="103" customFormat="1" ht="14.45" customHeight="1" x14ac:dyDescent="0.2">
      <c r="A209" s="115">
        <v>45092</v>
      </c>
      <c r="B209" s="114">
        <v>45092.497259092903</v>
      </c>
      <c r="C209" s="111" t="s">
        <v>15</v>
      </c>
      <c r="D209" s="113">
        <v>1003</v>
      </c>
      <c r="E209" s="112">
        <v>10.16</v>
      </c>
      <c r="F209" s="111" t="s">
        <v>7</v>
      </c>
      <c r="G209" s="110" t="s">
        <v>36</v>
      </c>
    </row>
    <row r="210" spans="1:7" s="103" customFormat="1" ht="14.45" customHeight="1" x14ac:dyDescent="0.2">
      <c r="A210" s="115">
        <v>45092</v>
      </c>
      <c r="B210" s="114">
        <v>45092.497259093601</v>
      </c>
      <c r="C210" s="111" t="s">
        <v>15</v>
      </c>
      <c r="D210" s="113">
        <v>1047</v>
      </c>
      <c r="E210" s="112">
        <v>10.16</v>
      </c>
      <c r="F210" s="111" t="s">
        <v>7</v>
      </c>
      <c r="G210" s="110" t="s">
        <v>36</v>
      </c>
    </row>
    <row r="211" spans="1:7" s="103" customFormat="1" ht="14.45" customHeight="1" x14ac:dyDescent="0.2">
      <c r="A211" s="115">
        <v>45092</v>
      </c>
      <c r="B211" s="114">
        <v>45092.4972590939</v>
      </c>
      <c r="C211" s="111" t="s">
        <v>15</v>
      </c>
      <c r="D211" s="113">
        <v>337</v>
      </c>
      <c r="E211" s="112">
        <v>10.16</v>
      </c>
      <c r="F211" s="111" t="s">
        <v>7</v>
      </c>
      <c r="G211" s="110" t="s">
        <v>36</v>
      </c>
    </row>
    <row r="212" spans="1:7" s="103" customFormat="1" ht="14.45" customHeight="1" x14ac:dyDescent="0.2">
      <c r="A212" s="115">
        <v>45092</v>
      </c>
      <c r="B212" s="114">
        <v>45092.499189260699</v>
      </c>
      <c r="C212" s="111" t="s">
        <v>15</v>
      </c>
      <c r="D212" s="113">
        <v>2670</v>
      </c>
      <c r="E212" s="112">
        <v>10.17</v>
      </c>
      <c r="F212" s="111" t="s">
        <v>7</v>
      </c>
      <c r="G212" s="110" t="s">
        <v>36</v>
      </c>
    </row>
    <row r="213" spans="1:7" s="103" customFormat="1" ht="14.45" customHeight="1" x14ac:dyDescent="0.2">
      <c r="A213" s="115">
        <v>45092</v>
      </c>
      <c r="B213" s="114">
        <v>45092.499189276699</v>
      </c>
      <c r="C213" s="111" t="s">
        <v>15</v>
      </c>
      <c r="D213" s="113">
        <v>39</v>
      </c>
      <c r="E213" s="112">
        <v>10.17</v>
      </c>
      <c r="F213" s="111" t="s">
        <v>7</v>
      </c>
      <c r="G213" s="110" t="s">
        <v>36</v>
      </c>
    </row>
    <row r="214" spans="1:7" s="103" customFormat="1" ht="14.45" customHeight="1" x14ac:dyDescent="0.2">
      <c r="A214" s="115">
        <v>45092</v>
      </c>
      <c r="B214" s="114">
        <v>45092.499189276903</v>
      </c>
      <c r="C214" s="111" t="s">
        <v>15</v>
      </c>
      <c r="D214" s="113">
        <v>231</v>
      </c>
      <c r="E214" s="112">
        <v>10.17</v>
      </c>
      <c r="F214" s="111" t="s">
        <v>7</v>
      </c>
      <c r="G214" s="110" t="s">
        <v>36</v>
      </c>
    </row>
    <row r="215" spans="1:7" s="103" customFormat="1" ht="14.45" customHeight="1" x14ac:dyDescent="0.2">
      <c r="A215" s="115">
        <v>45092</v>
      </c>
      <c r="B215" s="114">
        <v>45092.499811781199</v>
      </c>
      <c r="C215" s="111" t="s">
        <v>15</v>
      </c>
      <c r="D215" s="113">
        <v>928</v>
      </c>
      <c r="E215" s="112">
        <v>10.17</v>
      </c>
      <c r="F215" s="111" t="s">
        <v>7</v>
      </c>
      <c r="G215" s="110" t="s">
        <v>36</v>
      </c>
    </row>
    <row r="216" spans="1:7" s="103" customFormat="1" ht="14.45" customHeight="1" x14ac:dyDescent="0.2">
      <c r="A216" s="115">
        <v>45092</v>
      </c>
      <c r="B216" s="114">
        <v>45092.499811782996</v>
      </c>
      <c r="C216" s="111" t="s">
        <v>15</v>
      </c>
      <c r="D216" s="113">
        <v>967</v>
      </c>
      <c r="E216" s="112">
        <v>10.17</v>
      </c>
      <c r="F216" s="111" t="s">
        <v>7</v>
      </c>
      <c r="G216" s="110" t="s">
        <v>36</v>
      </c>
    </row>
    <row r="217" spans="1:7" s="103" customFormat="1" ht="14.45" customHeight="1" x14ac:dyDescent="0.2">
      <c r="A217" s="115">
        <v>45092</v>
      </c>
      <c r="B217" s="114">
        <v>45092.499811785201</v>
      </c>
      <c r="C217" s="111" t="s">
        <v>15</v>
      </c>
      <c r="D217" s="113">
        <v>443</v>
      </c>
      <c r="E217" s="112">
        <v>10.17</v>
      </c>
      <c r="F217" s="111" t="s">
        <v>7</v>
      </c>
      <c r="G217" s="110" t="s">
        <v>36</v>
      </c>
    </row>
    <row r="218" spans="1:7" s="103" customFormat="1" ht="14.45" customHeight="1" x14ac:dyDescent="0.2">
      <c r="A218" s="115">
        <v>45092</v>
      </c>
      <c r="B218" s="114">
        <v>45092.500501676797</v>
      </c>
      <c r="C218" s="111" t="s">
        <v>15</v>
      </c>
      <c r="D218" s="113">
        <v>1072</v>
      </c>
      <c r="E218" s="112">
        <v>10.18</v>
      </c>
      <c r="F218" s="111" t="s">
        <v>7</v>
      </c>
      <c r="G218" s="110" t="s">
        <v>36</v>
      </c>
    </row>
    <row r="219" spans="1:7" s="103" customFormat="1" ht="14.45" customHeight="1" x14ac:dyDescent="0.2">
      <c r="A219" s="115">
        <v>45092</v>
      </c>
      <c r="B219" s="114">
        <v>45092.500501677503</v>
      </c>
      <c r="C219" s="111" t="s">
        <v>15</v>
      </c>
      <c r="D219" s="113">
        <v>1608</v>
      </c>
      <c r="E219" s="112">
        <v>10.18</v>
      </c>
      <c r="F219" s="111" t="s">
        <v>7</v>
      </c>
      <c r="G219" s="110" t="s">
        <v>36</v>
      </c>
    </row>
    <row r="220" spans="1:7" s="103" customFormat="1" ht="14.45" customHeight="1" x14ac:dyDescent="0.2">
      <c r="A220" s="115">
        <v>45092</v>
      </c>
      <c r="B220" s="114">
        <v>45092.502038061401</v>
      </c>
      <c r="C220" s="111" t="s">
        <v>15</v>
      </c>
      <c r="D220" s="113">
        <v>420</v>
      </c>
      <c r="E220" s="112">
        <v>10.19</v>
      </c>
      <c r="F220" s="111" t="s">
        <v>7</v>
      </c>
      <c r="G220" s="110" t="s">
        <v>36</v>
      </c>
    </row>
    <row r="221" spans="1:7" s="103" customFormat="1" ht="14.45" customHeight="1" x14ac:dyDescent="0.2">
      <c r="A221" s="115">
        <v>45092</v>
      </c>
      <c r="B221" s="114">
        <v>45092.502038061903</v>
      </c>
      <c r="C221" s="111" t="s">
        <v>15</v>
      </c>
      <c r="D221" s="113">
        <v>657</v>
      </c>
      <c r="E221" s="112">
        <v>10.19</v>
      </c>
      <c r="F221" s="111" t="s">
        <v>7</v>
      </c>
      <c r="G221" s="110" t="s">
        <v>36</v>
      </c>
    </row>
    <row r="222" spans="1:7" s="103" customFormat="1" ht="14.45" customHeight="1" x14ac:dyDescent="0.2">
      <c r="A222" s="115">
        <v>45092</v>
      </c>
      <c r="B222" s="114">
        <v>45092.502038062397</v>
      </c>
      <c r="C222" s="111" t="s">
        <v>15</v>
      </c>
      <c r="D222" s="113">
        <v>189</v>
      </c>
      <c r="E222" s="112">
        <v>10.19</v>
      </c>
      <c r="F222" s="111" t="s">
        <v>7</v>
      </c>
      <c r="G222" s="110" t="s">
        <v>36</v>
      </c>
    </row>
    <row r="223" spans="1:7" s="103" customFormat="1" ht="14.45" customHeight="1" x14ac:dyDescent="0.2">
      <c r="A223" s="115">
        <v>45092</v>
      </c>
      <c r="B223" s="114">
        <v>45092.502038063001</v>
      </c>
      <c r="C223" s="111" t="s">
        <v>15</v>
      </c>
      <c r="D223" s="113">
        <v>888</v>
      </c>
      <c r="E223" s="112">
        <v>10.19</v>
      </c>
      <c r="F223" s="111" t="s">
        <v>7</v>
      </c>
      <c r="G223" s="110" t="s">
        <v>36</v>
      </c>
    </row>
    <row r="224" spans="1:7" s="103" customFormat="1" ht="14.45" customHeight="1" x14ac:dyDescent="0.2">
      <c r="A224" s="115">
        <v>45092</v>
      </c>
      <c r="B224" s="114">
        <v>45092.502038065199</v>
      </c>
      <c r="C224" s="111" t="s">
        <v>15</v>
      </c>
      <c r="D224" s="113">
        <v>648</v>
      </c>
      <c r="E224" s="112">
        <v>10.19</v>
      </c>
      <c r="F224" s="111" t="s">
        <v>7</v>
      </c>
      <c r="G224" s="110" t="s">
        <v>36</v>
      </c>
    </row>
    <row r="225" spans="1:7" s="103" customFormat="1" ht="14.45" customHeight="1" x14ac:dyDescent="0.2">
      <c r="A225" s="115">
        <v>45092</v>
      </c>
      <c r="B225" s="114">
        <v>45092.503693434999</v>
      </c>
      <c r="C225" s="111" t="s">
        <v>15</v>
      </c>
      <c r="D225" s="113">
        <v>974</v>
      </c>
      <c r="E225" s="112">
        <v>10.210000000000001</v>
      </c>
      <c r="F225" s="111" t="s">
        <v>7</v>
      </c>
      <c r="G225" s="110" t="s">
        <v>36</v>
      </c>
    </row>
    <row r="226" spans="1:7" s="103" customFormat="1" ht="14.45" customHeight="1" x14ac:dyDescent="0.2">
      <c r="A226" s="115">
        <v>45092</v>
      </c>
      <c r="B226" s="114">
        <v>45092.503745417896</v>
      </c>
      <c r="C226" s="111" t="s">
        <v>15</v>
      </c>
      <c r="D226" s="113">
        <v>1881</v>
      </c>
      <c r="E226" s="112">
        <v>10.210000000000001</v>
      </c>
      <c r="F226" s="111" t="s">
        <v>7</v>
      </c>
      <c r="G226" s="110" t="s">
        <v>36</v>
      </c>
    </row>
    <row r="227" spans="1:7" s="103" customFormat="1" ht="14.45" customHeight="1" x14ac:dyDescent="0.2">
      <c r="A227" s="115">
        <v>45092</v>
      </c>
      <c r="B227" s="114">
        <v>45092.5053318399</v>
      </c>
      <c r="C227" s="111" t="s">
        <v>15</v>
      </c>
      <c r="D227" s="113">
        <v>901</v>
      </c>
      <c r="E227" s="112">
        <v>10.220000000000001</v>
      </c>
      <c r="F227" s="111" t="s">
        <v>7</v>
      </c>
      <c r="G227" s="110" t="s">
        <v>36</v>
      </c>
    </row>
    <row r="228" spans="1:7" s="103" customFormat="1" ht="14.45" customHeight="1" x14ac:dyDescent="0.2">
      <c r="A228" s="115">
        <v>45092</v>
      </c>
      <c r="B228" s="114">
        <v>45092.505911475397</v>
      </c>
      <c r="C228" s="111" t="s">
        <v>15</v>
      </c>
      <c r="D228" s="113">
        <v>1689</v>
      </c>
      <c r="E228" s="112">
        <v>10.220000000000001</v>
      </c>
      <c r="F228" s="111" t="s">
        <v>7</v>
      </c>
      <c r="G228" s="110" t="s">
        <v>36</v>
      </c>
    </row>
    <row r="229" spans="1:7" s="103" customFormat="1" ht="14.45" customHeight="1" x14ac:dyDescent="0.2">
      <c r="A229" s="115">
        <v>45092</v>
      </c>
      <c r="B229" s="114">
        <v>45092.507177364401</v>
      </c>
      <c r="C229" s="111" t="s">
        <v>15</v>
      </c>
      <c r="D229" s="113">
        <v>2720</v>
      </c>
      <c r="E229" s="112">
        <v>10.220000000000001</v>
      </c>
      <c r="F229" s="111" t="s">
        <v>7</v>
      </c>
      <c r="G229" s="110" t="s">
        <v>36</v>
      </c>
    </row>
    <row r="230" spans="1:7" s="103" customFormat="1" ht="14.45" customHeight="1" x14ac:dyDescent="0.2">
      <c r="A230" s="115">
        <v>45092</v>
      </c>
      <c r="B230" s="114">
        <v>45092.507499236097</v>
      </c>
      <c r="C230" s="111" t="s">
        <v>15</v>
      </c>
      <c r="D230" s="113">
        <v>2668</v>
      </c>
      <c r="E230" s="112">
        <v>10.210000000000001</v>
      </c>
      <c r="F230" s="111" t="s">
        <v>7</v>
      </c>
      <c r="G230" s="110" t="s">
        <v>36</v>
      </c>
    </row>
    <row r="231" spans="1:7" s="103" customFormat="1" ht="14.45" customHeight="1" x14ac:dyDescent="0.2">
      <c r="A231" s="115">
        <v>45092</v>
      </c>
      <c r="B231" s="114">
        <v>45092.510032127801</v>
      </c>
      <c r="C231" s="111" t="s">
        <v>15</v>
      </c>
      <c r="D231" s="113">
        <v>2652</v>
      </c>
      <c r="E231" s="112">
        <v>10.210000000000001</v>
      </c>
      <c r="F231" s="111" t="s">
        <v>7</v>
      </c>
      <c r="G231" s="110" t="s">
        <v>36</v>
      </c>
    </row>
    <row r="232" spans="1:7" s="103" customFormat="1" ht="14.45" customHeight="1" x14ac:dyDescent="0.2">
      <c r="A232" s="115">
        <v>45092</v>
      </c>
      <c r="B232" s="114">
        <v>45092.5110717719</v>
      </c>
      <c r="C232" s="111" t="s">
        <v>15</v>
      </c>
      <c r="D232" s="113">
        <v>973</v>
      </c>
      <c r="E232" s="112">
        <v>10.199999999999999</v>
      </c>
      <c r="F232" s="111" t="s">
        <v>7</v>
      </c>
      <c r="G232" s="110" t="s">
        <v>36</v>
      </c>
    </row>
    <row r="233" spans="1:7" s="103" customFormat="1" ht="14.45" customHeight="1" x14ac:dyDescent="0.2">
      <c r="A233" s="115">
        <v>45092</v>
      </c>
      <c r="B233" s="114">
        <v>45092.511553441298</v>
      </c>
      <c r="C233" s="111" t="s">
        <v>15</v>
      </c>
      <c r="D233" s="113">
        <v>1700</v>
      </c>
      <c r="E233" s="112">
        <v>10.199999999999999</v>
      </c>
      <c r="F233" s="111" t="s">
        <v>7</v>
      </c>
      <c r="G233" s="110" t="s">
        <v>36</v>
      </c>
    </row>
    <row r="234" spans="1:7" s="103" customFormat="1" ht="14.45" customHeight="1" x14ac:dyDescent="0.2">
      <c r="A234" s="115">
        <v>45092</v>
      </c>
      <c r="B234" s="114">
        <v>45092.512862599397</v>
      </c>
      <c r="C234" s="111" t="s">
        <v>15</v>
      </c>
      <c r="D234" s="113">
        <v>2566</v>
      </c>
      <c r="E234" s="112">
        <v>10.19</v>
      </c>
      <c r="F234" s="111" t="s">
        <v>7</v>
      </c>
      <c r="G234" s="110" t="s">
        <v>36</v>
      </c>
    </row>
    <row r="235" spans="1:7" s="103" customFormat="1" ht="14.45" customHeight="1" x14ac:dyDescent="0.2">
      <c r="A235" s="115">
        <v>45092</v>
      </c>
      <c r="B235" s="114">
        <v>45092.514494230003</v>
      </c>
      <c r="C235" s="111" t="s">
        <v>15</v>
      </c>
      <c r="D235" s="113">
        <v>2697</v>
      </c>
      <c r="E235" s="112">
        <v>10.18</v>
      </c>
      <c r="F235" s="111" t="s">
        <v>7</v>
      </c>
      <c r="G235" s="110" t="s">
        <v>36</v>
      </c>
    </row>
    <row r="236" spans="1:7" s="103" customFormat="1" ht="14.45" customHeight="1" x14ac:dyDescent="0.2">
      <c r="A236" s="115">
        <v>45092</v>
      </c>
      <c r="B236" s="114">
        <v>45092.515650839501</v>
      </c>
      <c r="C236" s="111" t="s">
        <v>15</v>
      </c>
      <c r="D236" s="113">
        <v>2613</v>
      </c>
      <c r="E236" s="112">
        <v>10.15</v>
      </c>
      <c r="F236" s="111" t="s">
        <v>7</v>
      </c>
      <c r="G236" s="110" t="s">
        <v>36</v>
      </c>
    </row>
    <row r="237" spans="1:7" s="103" customFormat="1" ht="14.45" customHeight="1" x14ac:dyDescent="0.2">
      <c r="A237" s="115">
        <v>45092</v>
      </c>
      <c r="B237" s="114">
        <v>45092.517328993599</v>
      </c>
      <c r="C237" s="111" t="s">
        <v>15</v>
      </c>
      <c r="D237" s="113">
        <v>738</v>
      </c>
      <c r="E237" s="112">
        <v>10.15</v>
      </c>
      <c r="F237" s="111" t="s">
        <v>7</v>
      </c>
      <c r="G237" s="110" t="s">
        <v>36</v>
      </c>
    </row>
    <row r="238" spans="1:7" s="103" customFormat="1" ht="14.45" customHeight="1" x14ac:dyDescent="0.2">
      <c r="A238" s="115">
        <v>45092</v>
      </c>
      <c r="B238" s="114">
        <v>45092.517439733499</v>
      </c>
      <c r="C238" s="111" t="s">
        <v>15</v>
      </c>
      <c r="D238" s="113">
        <v>2013</v>
      </c>
      <c r="E238" s="112">
        <v>10.15</v>
      </c>
      <c r="F238" s="111" t="s">
        <v>7</v>
      </c>
      <c r="G238" s="110" t="s">
        <v>36</v>
      </c>
    </row>
    <row r="239" spans="1:7" s="103" customFormat="1" ht="14.45" customHeight="1" x14ac:dyDescent="0.2">
      <c r="A239" s="115">
        <v>45092</v>
      </c>
      <c r="B239" s="114">
        <v>45092.521047971903</v>
      </c>
      <c r="C239" s="111" t="s">
        <v>15</v>
      </c>
      <c r="D239" s="113">
        <v>4438</v>
      </c>
      <c r="E239" s="112">
        <v>10.15</v>
      </c>
      <c r="F239" s="111" t="s">
        <v>7</v>
      </c>
      <c r="G239" s="110" t="s">
        <v>36</v>
      </c>
    </row>
    <row r="240" spans="1:7" s="103" customFormat="1" ht="14.45" customHeight="1" x14ac:dyDescent="0.2">
      <c r="A240" s="115">
        <v>45092</v>
      </c>
      <c r="B240" s="114">
        <v>45092.521047973103</v>
      </c>
      <c r="C240" s="111" t="s">
        <v>15</v>
      </c>
      <c r="D240" s="113">
        <v>684</v>
      </c>
      <c r="E240" s="112">
        <v>10.15</v>
      </c>
      <c r="F240" s="111" t="s">
        <v>7</v>
      </c>
      <c r="G240" s="110" t="s">
        <v>36</v>
      </c>
    </row>
    <row r="241" spans="1:7" s="103" customFormat="1" ht="14.45" customHeight="1" x14ac:dyDescent="0.2">
      <c r="A241" s="115">
        <v>45092</v>
      </c>
      <c r="B241" s="114">
        <v>45092.522769532203</v>
      </c>
      <c r="C241" s="111" t="s">
        <v>15</v>
      </c>
      <c r="D241" s="113">
        <v>874</v>
      </c>
      <c r="E241" s="112">
        <v>10.14</v>
      </c>
      <c r="F241" s="111" t="s">
        <v>7</v>
      </c>
      <c r="G241" s="110" t="s">
        <v>36</v>
      </c>
    </row>
    <row r="242" spans="1:7" s="103" customFormat="1" ht="14.45" customHeight="1" x14ac:dyDescent="0.2">
      <c r="A242" s="115">
        <v>45092</v>
      </c>
      <c r="B242" s="114">
        <v>45092.522769586001</v>
      </c>
      <c r="C242" s="111" t="s">
        <v>15</v>
      </c>
      <c r="D242" s="113">
        <v>1812</v>
      </c>
      <c r="E242" s="112">
        <v>10.14</v>
      </c>
      <c r="F242" s="111" t="s">
        <v>7</v>
      </c>
      <c r="G242" s="110" t="s">
        <v>36</v>
      </c>
    </row>
    <row r="243" spans="1:7" s="103" customFormat="1" ht="14.45" customHeight="1" x14ac:dyDescent="0.2">
      <c r="A243" s="115">
        <v>45092</v>
      </c>
      <c r="B243" s="114">
        <v>45092.523974363197</v>
      </c>
      <c r="C243" s="111" t="s">
        <v>15</v>
      </c>
      <c r="D243" s="113">
        <v>2533</v>
      </c>
      <c r="E243" s="112">
        <v>10.130000000000001</v>
      </c>
      <c r="F243" s="111" t="s">
        <v>7</v>
      </c>
      <c r="G243" s="110" t="s">
        <v>36</v>
      </c>
    </row>
    <row r="244" spans="1:7" s="103" customFormat="1" ht="14.45" customHeight="1" x14ac:dyDescent="0.2">
      <c r="A244" s="115">
        <v>45092</v>
      </c>
      <c r="B244" s="114">
        <v>45092.525801344098</v>
      </c>
      <c r="C244" s="111" t="s">
        <v>15</v>
      </c>
      <c r="D244" s="113">
        <v>2440</v>
      </c>
      <c r="E244" s="112">
        <v>10.16</v>
      </c>
      <c r="F244" s="111" t="s">
        <v>7</v>
      </c>
      <c r="G244" s="110" t="s">
        <v>36</v>
      </c>
    </row>
    <row r="245" spans="1:7" s="103" customFormat="1" ht="14.45" customHeight="1" x14ac:dyDescent="0.2">
      <c r="A245" s="115">
        <v>45092</v>
      </c>
      <c r="B245" s="114">
        <v>45092.526112830899</v>
      </c>
      <c r="C245" s="111" t="s">
        <v>15</v>
      </c>
      <c r="D245" s="113">
        <v>71</v>
      </c>
      <c r="E245" s="112">
        <v>10.15</v>
      </c>
      <c r="F245" s="111" t="s">
        <v>7</v>
      </c>
      <c r="G245" s="110" t="s">
        <v>36</v>
      </c>
    </row>
    <row r="246" spans="1:7" s="103" customFormat="1" ht="14.45" customHeight="1" x14ac:dyDescent="0.2">
      <c r="A246" s="115">
        <v>45092</v>
      </c>
      <c r="B246" s="114">
        <v>45092.526112831198</v>
      </c>
      <c r="C246" s="111" t="s">
        <v>15</v>
      </c>
      <c r="D246" s="113">
        <v>1148</v>
      </c>
      <c r="E246" s="112">
        <v>10.15</v>
      </c>
      <c r="F246" s="111" t="s">
        <v>7</v>
      </c>
      <c r="G246" s="110" t="s">
        <v>36</v>
      </c>
    </row>
    <row r="247" spans="1:7" s="103" customFormat="1" ht="14.45" customHeight="1" x14ac:dyDescent="0.2">
      <c r="A247" s="115">
        <v>45092</v>
      </c>
      <c r="B247" s="114">
        <v>45092.526112831802</v>
      </c>
      <c r="C247" s="111" t="s">
        <v>15</v>
      </c>
      <c r="D247" s="113">
        <v>1426</v>
      </c>
      <c r="E247" s="112">
        <v>10.15</v>
      </c>
      <c r="F247" s="111" t="s">
        <v>7</v>
      </c>
      <c r="G247" s="110" t="s">
        <v>36</v>
      </c>
    </row>
    <row r="248" spans="1:7" s="103" customFormat="1" ht="14.45" customHeight="1" x14ac:dyDescent="0.2">
      <c r="A248" s="115">
        <v>45092</v>
      </c>
      <c r="B248" s="114">
        <v>45092.527932892503</v>
      </c>
      <c r="C248" s="111" t="s">
        <v>15</v>
      </c>
      <c r="D248" s="113">
        <v>2859</v>
      </c>
      <c r="E248" s="112">
        <v>10.14</v>
      </c>
      <c r="F248" s="111" t="s">
        <v>7</v>
      </c>
      <c r="G248" s="110" t="s">
        <v>36</v>
      </c>
    </row>
    <row r="249" spans="1:7" s="103" customFormat="1" ht="14.45" customHeight="1" x14ac:dyDescent="0.2">
      <c r="A249" s="115">
        <v>45092</v>
      </c>
      <c r="B249" s="114">
        <v>45092.5301540371</v>
      </c>
      <c r="C249" s="111" t="s">
        <v>15</v>
      </c>
      <c r="D249" s="113">
        <v>726</v>
      </c>
      <c r="E249" s="112">
        <v>10.15</v>
      </c>
      <c r="F249" s="111" t="s">
        <v>7</v>
      </c>
      <c r="G249" s="110" t="s">
        <v>36</v>
      </c>
    </row>
    <row r="250" spans="1:7" s="103" customFormat="1" ht="14.45" customHeight="1" x14ac:dyDescent="0.2">
      <c r="A250" s="115">
        <v>45092</v>
      </c>
      <c r="B250" s="114">
        <v>45092.530154037697</v>
      </c>
      <c r="C250" s="111" t="s">
        <v>15</v>
      </c>
      <c r="D250" s="113">
        <v>888</v>
      </c>
      <c r="E250" s="112">
        <v>10.15</v>
      </c>
      <c r="F250" s="111" t="s">
        <v>7</v>
      </c>
      <c r="G250" s="110" t="s">
        <v>36</v>
      </c>
    </row>
    <row r="251" spans="1:7" s="103" customFormat="1" ht="14.45" customHeight="1" x14ac:dyDescent="0.2">
      <c r="A251" s="115">
        <v>45092</v>
      </c>
      <c r="B251" s="114">
        <v>45092.530212123202</v>
      </c>
      <c r="C251" s="111" t="s">
        <v>15</v>
      </c>
      <c r="D251" s="113">
        <v>548</v>
      </c>
      <c r="E251" s="112">
        <v>10.15</v>
      </c>
      <c r="F251" s="111" t="s">
        <v>7</v>
      </c>
      <c r="G251" s="110" t="s">
        <v>36</v>
      </c>
    </row>
    <row r="252" spans="1:7" s="103" customFormat="1" ht="14.45" customHeight="1" x14ac:dyDescent="0.2">
      <c r="A252" s="115">
        <v>45092</v>
      </c>
      <c r="B252" s="114">
        <v>45092.530688354498</v>
      </c>
      <c r="C252" s="111" t="s">
        <v>15</v>
      </c>
      <c r="D252" s="113">
        <v>2240</v>
      </c>
      <c r="E252" s="112">
        <v>10.14</v>
      </c>
      <c r="F252" s="111" t="s">
        <v>7</v>
      </c>
      <c r="G252" s="110" t="s">
        <v>36</v>
      </c>
    </row>
    <row r="253" spans="1:7" s="103" customFormat="1" ht="14.45" customHeight="1" x14ac:dyDescent="0.2">
      <c r="A253" s="115">
        <v>45092</v>
      </c>
      <c r="B253" s="114">
        <v>45092.533284516699</v>
      </c>
      <c r="C253" s="111" t="s">
        <v>15</v>
      </c>
      <c r="D253" s="113">
        <v>1579</v>
      </c>
      <c r="E253" s="112">
        <v>10.130000000000001</v>
      </c>
      <c r="F253" s="111" t="s">
        <v>7</v>
      </c>
      <c r="G253" s="110" t="s">
        <v>36</v>
      </c>
    </row>
    <row r="254" spans="1:7" s="103" customFormat="1" ht="14.45" customHeight="1" x14ac:dyDescent="0.2">
      <c r="A254" s="115">
        <v>45092</v>
      </c>
      <c r="B254" s="114">
        <v>45092.533284517798</v>
      </c>
      <c r="C254" s="111" t="s">
        <v>15</v>
      </c>
      <c r="D254" s="113">
        <v>404</v>
      </c>
      <c r="E254" s="112">
        <v>10.130000000000001</v>
      </c>
      <c r="F254" s="111" t="s">
        <v>7</v>
      </c>
      <c r="G254" s="110" t="s">
        <v>36</v>
      </c>
    </row>
    <row r="255" spans="1:7" s="103" customFormat="1" ht="14.45" customHeight="1" x14ac:dyDescent="0.2">
      <c r="A255" s="115">
        <v>45092</v>
      </c>
      <c r="B255" s="114">
        <v>45092.533284520498</v>
      </c>
      <c r="C255" s="111" t="s">
        <v>15</v>
      </c>
      <c r="D255" s="113">
        <v>576</v>
      </c>
      <c r="E255" s="112">
        <v>10.130000000000001</v>
      </c>
      <c r="F255" s="111" t="s">
        <v>7</v>
      </c>
      <c r="G255" s="110" t="s">
        <v>36</v>
      </c>
    </row>
    <row r="256" spans="1:7" s="103" customFormat="1" ht="14.45" customHeight="1" x14ac:dyDescent="0.2">
      <c r="A256" s="115">
        <v>45092</v>
      </c>
      <c r="B256" s="114">
        <v>45092.53333636</v>
      </c>
      <c r="C256" s="111" t="s">
        <v>15</v>
      </c>
      <c r="D256" s="113">
        <v>2503</v>
      </c>
      <c r="E256" s="112">
        <v>10.130000000000001</v>
      </c>
      <c r="F256" s="111" t="s">
        <v>7</v>
      </c>
      <c r="G256" s="110" t="s">
        <v>36</v>
      </c>
    </row>
    <row r="257" spans="1:7" s="103" customFormat="1" ht="14.45" customHeight="1" x14ac:dyDescent="0.2">
      <c r="A257" s="115">
        <v>45092</v>
      </c>
      <c r="B257" s="114">
        <v>45092.535352729203</v>
      </c>
      <c r="C257" s="111" t="s">
        <v>15</v>
      </c>
      <c r="D257" s="113">
        <v>741</v>
      </c>
      <c r="E257" s="112">
        <v>10.119999999999999</v>
      </c>
      <c r="F257" s="111" t="s">
        <v>7</v>
      </c>
      <c r="G257" s="110" t="s">
        <v>36</v>
      </c>
    </row>
    <row r="258" spans="1:7" s="103" customFormat="1" ht="14.45" customHeight="1" x14ac:dyDescent="0.2">
      <c r="A258" s="115">
        <v>45092</v>
      </c>
      <c r="B258" s="114">
        <v>45092.536247402997</v>
      </c>
      <c r="C258" s="111" t="s">
        <v>15</v>
      </c>
      <c r="D258" s="113">
        <v>1952</v>
      </c>
      <c r="E258" s="112">
        <v>10.119999999999999</v>
      </c>
      <c r="F258" s="111" t="s">
        <v>7</v>
      </c>
      <c r="G258" s="110" t="s">
        <v>36</v>
      </c>
    </row>
    <row r="259" spans="1:7" s="103" customFormat="1" ht="14.45" customHeight="1" x14ac:dyDescent="0.2">
      <c r="A259" s="115">
        <v>45092</v>
      </c>
      <c r="B259" s="114">
        <v>45092.5377396521</v>
      </c>
      <c r="C259" s="111" t="s">
        <v>15</v>
      </c>
      <c r="D259" s="113">
        <v>2230</v>
      </c>
      <c r="E259" s="112">
        <v>10.119999999999999</v>
      </c>
      <c r="F259" s="111" t="s">
        <v>7</v>
      </c>
      <c r="G259" s="110" t="s">
        <v>36</v>
      </c>
    </row>
    <row r="260" spans="1:7" s="103" customFormat="1" ht="14.45" customHeight="1" x14ac:dyDescent="0.2">
      <c r="A260" s="115">
        <v>45092</v>
      </c>
      <c r="B260" s="114">
        <v>45092.537744663401</v>
      </c>
      <c r="C260" s="111" t="s">
        <v>15</v>
      </c>
      <c r="D260" s="113">
        <v>2166</v>
      </c>
      <c r="E260" s="112">
        <v>10.11</v>
      </c>
      <c r="F260" s="111" t="s">
        <v>7</v>
      </c>
      <c r="G260" s="110" t="s">
        <v>36</v>
      </c>
    </row>
    <row r="261" spans="1:7" s="103" customFormat="1" ht="14.45" customHeight="1" x14ac:dyDescent="0.2">
      <c r="A261" s="115">
        <v>45092</v>
      </c>
      <c r="B261" s="114">
        <v>45092.541407794903</v>
      </c>
      <c r="C261" s="111" t="s">
        <v>15</v>
      </c>
      <c r="D261" s="113">
        <v>2196</v>
      </c>
      <c r="E261" s="112">
        <v>10.119999999999999</v>
      </c>
      <c r="F261" s="111" t="s">
        <v>7</v>
      </c>
      <c r="G261" s="110" t="s">
        <v>36</v>
      </c>
    </row>
    <row r="262" spans="1:7" s="103" customFormat="1" ht="14.45" customHeight="1" x14ac:dyDescent="0.2">
      <c r="A262" s="115">
        <v>45092</v>
      </c>
      <c r="B262" s="114">
        <v>45092.544043979899</v>
      </c>
      <c r="C262" s="111" t="s">
        <v>15</v>
      </c>
      <c r="D262" s="113">
        <v>563</v>
      </c>
      <c r="E262" s="112">
        <v>10.119999999999999</v>
      </c>
      <c r="F262" s="111" t="s">
        <v>7</v>
      </c>
      <c r="G262" s="110" t="s">
        <v>36</v>
      </c>
    </row>
    <row r="263" spans="1:7" s="103" customFormat="1" ht="14.45" customHeight="1" x14ac:dyDescent="0.2">
      <c r="A263" s="115">
        <v>45092</v>
      </c>
      <c r="B263" s="114">
        <v>45092.544043980903</v>
      </c>
      <c r="C263" s="111" t="s">
        <v>15</v>
      </c>
      <c r="D263" s="113">
        <v>431</v>
      </c>
      <c r="E263" s="112">
        <v>10.119999999999999</v>
      </c>
      <c r="F263" s="111" t="s">
        <v>7</v>
      </c>
      <c r="G263" s="110" t="s">
        <v>36</v>
      </c>
    </row>
    <row r="264" spans="1:7" s="103" customFormat="1" ht="14.45" customHeight="1" x14ac:dyDescent="0.2">
      <c r="A264" s="115">
        <v>45092</v>
      </c>
      <c r="B264" s="114">
        <v>45092.544043981601</v>
      </c>
      <c r="C264" s="111" t="s">
        <v>15</v>
      </c>
      <c r="D264" s="113">
        <v>994</v>
      </c>
      <c r="E264" s="112">
        <v>10.119999999999999</v>
      </c>
      <c r="F264" s="111" t="s">
        <v>7</v>
      </c>
      <c r="G264" s="110" t="s">
        <v>36</v>
      </c>
    </row>
    <row r="265" spans="1:7" s="103" customFormat="1" ht="14.45" customHeight="1" x14ac:dyDescent="0.2">
      <c r="A265" s="115">
        <v>45092</v>
      </c>
      <c r="B265" s="114">
        <v>45092.544043981798</v>
      </c>
      <c r="C265" s="111" t="s">
        <v>15</v>
      </c>
      <c r="D265" s="113">
        <v>994</v>
      </c>
      <c r="E265" s="112">
        <v>10.119999999999999</v>
      </c>
      <c r="F265" s="111" t="s">
        <v>7</v>
      </c>
      <c r="G265" s="110" t="s">
        <v>36</v>
      </c>
    </row>
    <row r="266" spans="1:7" s="103" customFormat="1" ht="14.45" customHeight="1" x14ac:dyDescent="0.2">
      <c r="A266" s="115">
        <v>45092</v>
      </c>
      <c r="B266" s="114">
        <v>45092.544043982503</v>
      </c>
      <c r="C266" s="111" t="s">
        <v>15</v>
      </c>
      <c r="D266" s="113">
        <v>134</v>
      </c>
      <c r="E266" s="112">
        <v>10.119999999999999</v>
      </c>
      <c r="F266" s="111" t="s">
        <v>7</v>
      </c>
      <c r="G266" s="110" t="s">
        <v>36</v>
      </c>
    </row>
    <row r="267" spans="1:7" s="103" customFormat="1" ht="14.45" customHeight="1" x14ac:dyDescent="0.2">
      <c r="A267" s="115">
        <v>45092</v>
      </c>
      <c r="B267" s="114">
        <v>45092.544043988601</v>
      </c>
      <c r="C267" s="111" t="s">
        <v>15</v>
      </c>
      <c r="D267" s="113">
        <v>860</v>
      </c>
      <c r="E267" s="112">
        <v>10.119999999999999</v>
      </c>
      <c r="F267" s="111" t="s">
        <v>7</v>
      </c>
      <c r="G267" s="110" t="s">
        <v>36</v>
      </c>
    </row>
    <row r="268" spans="1:7" s="103" customFormat="1" ht="14.45" customHeight="1" x14ac:dyDescent="0.2">
      <c r="A268" s="115">
        <v>45092</v>
      </c>
      <c r="B268" s="114">
        <v>45092.544045091199</v>
      </c>
      <c r="C268" s="111" t="s">
        <v>15</v>
      </c>
      <c r="D268" s="113">
        <v>35</v>
      </c>
      <c r="E268" s="112">
        <v>10.119999999999999</v>
      </c>
      <c r="F268" s="111" t="s">
        <v>7</v>
      </c>
      <c r="G268" s="110" t="s">
        <v>36</v>
      </c>
    </row>
    <row r="269" spans="1:7" s="103" customFormat="1" ht="14.45" customHeight="1" x14ac:dyDescent="0.2">
      <c r="A269" s="115">
        <v>45092</v>
      </c>
      <c r="B269" s="114">
        <v>45092.544045091898</v>
      </c>
      <c r="C269" s="111" t="s">
        <v>15</v>
      </c>
      <c r="D269" s="113">
        <v>959</v>
      </c>
      <c r="E269" s="112">
        <v>10.119999999999999</v>
      </c>
      <c r="F269" s="111" t="s">
        <v>7</v>
      </c>
      <c r="G269" s="110" t="s">
        <v>36</v>
      </c>
    </row>
    <row r="270" spans="1:7" s="103" customFormat="1" ht="14.45" customHeight="1" x14ac:dyDescent="0.2">
      <c r="A270" s="115">
        <v>45092</v>
      </c>
      <c r="B270" s="114">
        <v>45092.544045151997</v>
      </c>
      <c r="C270" s="111" t="s">
        <v>15</v>
      </c>
      <c r="D270" s="113">
        <v>835</v>
      </c>
      <c r="E270" s="112">
        <v>10.119999999999999</v>
      </c>
      <c r="F270" s="111" t="s">
        <v>7</v>
      </c>
      <c r="G270" s="110" t="s">
        <v>36</v>
      </c>
    </row>
    <row r="271" spans="1:7" s="103" customFormat="1" ht="14.45" customHeight="1" x14ac:dyDescent="0.2">
      <c r="A271" s="115">
        <v>45092</v>
      </c>
      <c r="B271" s="114">
        <v>45092.544783794598</v>
      </c>
      <c r="C271" s="111" t="s">
        <v>15</v>
      </c>
      <c r="D271" s="113">
        <v>1969</v>
      </c>
      <c r="E271" s="112">
        <v>10.119999999999999</v>
      </c>
      <c r="F271" s="111" t="s">
        <v>7</v>
      </c>
      <c r="G271" s="110" t="s">
        <v>36</v>
      </c>
    </row>
    <row r="272" spans="1:7" s="103" customFormat="1" ht="14.45" customHeight="1" x14ac:dyDescent="0.2">
      <c r="A272" s="115">
        <v>45092</v>
      </c>
      <c r="B272" s="114">
        <v>45092.546457736702</v>
      </c>
      <c r="C272" s="111" t="s">
        <v>15</v>
      </c>
      <c r="D272" s="113">
        <v>2523</v>
      </c>
      <c r="E272" s="112">
        <v>10.11</v>
      </c>
      <c r="F272" s="111" t="s">
        <v>7</v>
      </c>
      <c r="G272" s="110" t="s">
        <v>36</v>
      </c>
    </row>
    <row r="273" spans="1:7" s="103" customFormat="1" ht="14.45" customHeight="1" x14ac:dyDescent="0.2">
      <c r="A273" s="115">
        <v>45092</v>
      </c>
      <c r="B273" s="114">
        <v>45092.548591771803</v>
      </c>
      <c r="C273" s="111" t="s">
        <v>15</v>
      </c>
      <c r="D273" s="113">
        <v>331</v>
      </c>
      <c r="E273" s="112">
        <v>10.11</v>
      </c>
      <c r="F273" s="111" t="s">
        <v>7</v>
      </c>
      <c r="G273" s="110" t="s">
        <v>36</v>
      </c>
    </row>
    <row r="274" spans="1:7" s="103" customFormat="1" ht="14.45" customHeight="1" x14ac:dyDescent="0.2">
      <c r="A274" s="115">
        <v>45092</v>
      </c>
      <c r="B274" s="114">
        <v>45092.548927080803</v>
      </c>
      <c r="C274" s="111" t="s">
        <v>15</v>
      </c>
      <c r="D274" s="113">
        <v>2444</v>
      </c>
      <c r="E274" s="112">
        <v>10.1</v>
      </c>
      <c r="F274" s="111" t="s">
        <v>7</v>
      </c>
      <c r="G274" s="110" t="s">
        <v>36</v>
      </c>
    </row>
    <row r="275" spans="1:7" s="103" customFormat="1" ht="14.45" customHeight="1" x14ac:dyDescent="0.2">
      <c r="A275" s="115">
        <v>45092</v>
      </c>
      <c r="B275" s="114">
        <v>45092.548928601303</v>
      </c>
      <c r="C275" s="111" t="s">
        <v>15</v>
      </c>
      <c r="D275" s="113">
        <v>1591</v>
      </c>
      <c r="E275" s="112">
        <v>10.1</v>
      </c>
      <c r="F275" s="111" t="s">
        <v>7</v>
      </c>
      <c r="G275" s="110" t="s">
        <v>36</v>
      </c>
    </row>
    <row r="276" spans="1:7" s="103" customFormat="1" ht="14.45" customHeight="1" x14ac:dyDescent="0.2">
      <c r="A276" s="115">
        <v>45092</v>
      </c>
      <c r="B276" s="114">
        <v>45092.548928601602</v>
      </c>
      <c r="C276" s="111" t="s">
        <v>15</v>
      </c>
      <c r="D276" s="113">
        <v>860</v>
      </c>
      <c r="E276" s="112">
        <v>10.1</v>
      </c>
      <c r="F276" s="111" t="s">
        <v>7</v>
      </c>
      <c r="G276" s="110" t="s">
        <v>36</v>
      </c>
    </row>
    <row r="277" spans="1:7" s="103" customFormat="1" ht="14.45" customHeight="1" x14ac:dyDescent="0.2">
      <c r="A277" s="115">
        <v>45092</v>
      </c>
      <c r="B277" s="114">
        <v>45092.5489286019</v>
      </c>
      <c r="C277" s="111" t="s">
        <v>15</v>
      </c>
      <c r="D277" s="113">
        <v>64</v>
      </c>
      <c r="E277" s="112">
        <v>10.1</v>
      </c>
      <c r="F277" s="111" t="s">
        <v>7</v>
      </c>
      <c r="G277" s="110" t="s">
        <v>36</v>
      </c>
    </row>
    <row r="278" spans="1:7" s="103" customFormat="1" ht="14.45" customHeight="1" x14ac:dyDescent="0.2">
      <c r="A278" s="115">
        <v>45092</v>
      </c>
      <c r="B278" s="114">
        <v>45092.552010528198</v>
      </c>
      <c r="C278" s="111" t="s">
        <v>15</v>
      </c>
      <c r="D278" s="113">
        <v>2256</v>
      </c>
      <c r="E278" s="112">
        <v>10.1</v>
      </c>
      <c r="F278" s="111" t="s">
        <v>7</v>
      </c>
      <c r="G278" s="110" t="s">
        <v>36</v>
      </c>
    </row>
    <row r="279" spans="1:7" s="103" customFormat="1" ht="14.45" customHeight="1" x14ac:dyDescent="0.2">
      <c r="A279" s="115">
        <v>45092</v>
      </c>
      <c r="B279" s="114">
        <v>45092.552078985304</v>
      </c>
      <c r="C279" s="111" t="s">
        <v>15</v>
      </c>
      <c r="D279" s="113">
        <v>563</v>
      </c>
      <c r="E279" s="112">
        <v>10.1</v>
      </c>
      <c r="F279" s="111" t="s">
        <v>7</v>
      </c>
      <c r="G279" s="110" t="s">
        <v>36</v>
      </c>
    </row>
    <row r="280" spans="1:7" s="103" customFormat="1" ht="14.45" customHeight="1" x14ac:dyDescent="0.2">
      <c r="A280" s="115">
        <v>45092</v>
      </c>
      <c r="B280" s="114">
        <v>45092.552083282797</v>
      </c>
      <c r="C280" s="111" t="s">
        <v>15</v>
      </c>
      <c r="D280" s="113">
        <v>1246</v>
      </c>
      <c r="E280" s="112">
        <v>10.1</v>
      </c>
      <c r="F280" s="111" t="s">
        <v>7</v>
      </c>
      <c r="G280" s="110" t="s">
        <v>36</v>
      </c>
    </row>
    <row r="281" spans="1:7" s="103" customFormat="1" ht="14.45" customHeight="1" x14ac:dyDescent="0.2">
      <c r="A281" s="115">
        <v>45092</v>
      </c>
      <c r="B281" s="114">
        <v>45092.554247895299</v>
      </c>
      <c r="C281" s="111" t="s">
        <v>15</v>
      </c>
      <c r="D281" s="113">
        <v>300</v>
      </c>
      <c r="E281" s="112">
        <v>10.1</v>
      </c>
      <c r="F281" s="111" t="s">
        <v>7</v>
      </c>
      <c r="G281" s="110" t="s">
        <v>36</v>
      </c>
    </row>
    <row r="282" spans="1:7" s="103" customFormat="1" ht="14.45" customHeight="1" x14ac:dyDescent="0.2">
      <c r="A282" s="115">
        <v>45092</v>
      </c>
      <c r="B282" s="114">
        <v>45092.557069545903</v>
      </c>
      <c r="C282" s="111" t="s">
        <v>15</v>
      </c>
      <c r="D282" s="113">
        <v>1066</v>
      </c>
      <c r="E282" s="112">
        <v>10.11</v>
      </c>
      <c r="F282" s="111" t="s">
        <v>7</v>
      </c>
      <c r="G282" s="110" t="s">
        <v>36</v>
      </c>
    </row>
    <row r="283" spans="1:7" s="103" customFormat="1" ht="14.45" customHeight="1" x14ac:dyDescent="0.2">
      <c r="A283" s="115">
        <v>45092</v>
      </c>
      <c r="B283" s="114">
        <v>45092.557069546398</v>
      </c>
      <c r="C283" s="111" t="s">
        <v>15</v>
      </c>
      <c r="D283" s="113">
        <v>5790</v>
      </c>
      <c r="E283" s="112">
        <v>10.11</v>
      </c>
      <c r="F283" s="111" t="s">
        <v>7</v>
      </c>
      <c r="G283" s="110" t="s">
        <v>36</v>
      </c>
    </row>
    <row r="284" spans="1:7" s="103" customFormat="1" ht="14.45" customHeight="1" x14ac:dyDescent="0.2">
      <c r="A284" s="115">
        <v>45092</v>
      </c>
      <c r="B284" s="114">
        <v>45092.560937571099</v>
      </c>
      <c r="C284" s="111" t="s">
        <v>15</v>
      </c>
      <c r="D284" s="113">
        <v>1536</v>
      </c>
      <c r="E284" s="112">
        <v>10.119999999999999</v>
      </c>
      <c r="F284" s="111" t="s">
        <v>7</v>
      </c>
      <c r="G284" s="110" t="s">
        <v>36</v>
      </c>
    </row>
    <row r="285" spans="1:7" s="103" customFormat="1" ht="14.45" customHeight="1" x14ac:dyDescent="0.2">
      <c r="A285" s="115">
        <v>45092</v>
      </c>
      <c r="B285" s="114">
        <v>45092.560937571798</v>
      </c>
      <c r="C285" s="111" t="s">
        <v>15</v>
      </c>
      <c r="D285" s="113">
        <v>573</v>
      </c>
      <c r="E285" s="112">
        <v>10.119999999999999</v>
      </c>
      <c r="F285" s="111" t="s">
        <v>7</v>
      </c>
      <c r="G285" s="110" t="s">
        <v>36</v>
      </c>
    </row>
    <row r="286" spans="1:7" s="103" customFormat="1" ht="14.45" customHeight="1" x14ac:dyDescent="0.2">
      <c r="A286" s="115">
        <v>45092</v>
      </c>
      <c r="B286" s="114">
        <v>45092.560937572198</v>
      </c>
      <c r="C286" s="111" t="s">
        <v>15</v>
      </c>
      <c r="D286" s="113">
        <v>3893</v>
      </c>
      <c r="E286" s="112">
        <v>10.119999999999999</v>
      </c>
      <c r="F286" s="111" t="s">
        <v>7</v>
      </c>
      <c r="G286" s="110" t="s">
        <v>36</v>
      </c>
    </row>
    <row r="287" spans="1:7" s="103" customFormat="1" ht="14.45" customHeight="1" x14ac:dyDescent="0.2">
      <c r="A287" s="115">
        <v>45092</v>
      </c>
      <c r="B287" s="114">
        <v>45092.560937572503</v>
      </c>
      <c r="C287" s="111" t="s">
        <v>15</v>
      </c>
      <c r="D287" s="113">
        <v>959</v>
      </c>
      <c r="E287" s="112">
        <v>10.119999999999999</v>
      </c>
      <c r="F287" s="111" t="s">
        <v>7</v>
      </c>
      <c r="G287" s="110" t="s">
        <v>36</v>
      </c>
    </row>
    <row r="288" spans="1:7" s="103" customFormat="1" ht="14.45" customHeight="1" x14ac:dyDescent="0.2">
      <c r="A288" s="115">
        <v>45092</v>
      </c>
      <c r="B288" s="114">
        <v>45092.562444083203</v>
      </c>
      <c r="C288" s="111" t="s">
        <v>15</v>
      </c>
      <c r="D288" s="113">
        <v>894</v>
      </c>
      <c r="E288" s="112">
        <v>10.119999999999999</v>
      </c>
      <c r="F288" s="111" t="s">
        <v>7</v>
      </c>
      <c r="G288" s="110" t="s">
        <v>36</v>
      </c>
    </row>
    <row r="289" spans="1:7" s="103" customFormat="1" ht="14.45" customHeight="1" x14ac:dyDescent="0.2">
      <c r="A289" s="115">
        <v>45092</v>
      </c>
      <c r="B289" s="114">
        <v>45092.562444083502</v>
      </c>
      <c r="C289" s="111" t="s">
        <v>15</v>
      </c>
      <c r="D289" s="113">
        <v>1650</v>
      </c>
      <c r="E289" s="112">
        <v>10.119999999999999</v>
      </c>
      <c r="F289" s="111" t="s">
        <v>7</v>
      </c>
      <c r="G289" s="110" t="s">
        <v>36</v>
      </c>
    </row>
    <row r="290" spans="1:7" s="103" customFormat="1" ht="14.45" customHeight="1" x14ac:dyDescent="0.2">
      <c r="A290" s="115">
        <v>45092</v>
      </c>
      <c r="B290" s="114">
        <v>45092.564812823803</v>
      </c>
      <c r="C290" s="111" t="s">
        <v>15</v>
      </c>
      <c r="D290" s="113">
        <v>756</v>
      </c>
      <c r="E290" s="112">
        <v>10.14</v>
      </c>
      <c r="F290" s="111" t="s">
        <v>7</v>
      </c>
      <c r="G290" s="110" t="s">
        <v>36</v>
      </c>
    </row>
    <row r="291" spans="1:7" s="103" customFormat="1" ht="14.45" customHeight="1" x14ac:dyDescent="0.2">
      <c r="A291" s="115">
        <v>45092</v>
      </c>
      <c r="B291" s="114">
        <v>45092.564812824203</v>
      </c>
      <c r="C291" s="111" t="s">
        <v>15</v>
      </c>
      <c r="D291" s="113">
        <v>1600</v>
      </c>
      <c r="E291" s="112">
        <v>10.14</v>
      </c>
      <c r="F291" s="111" t="s">
        <v>7</v>
      </c>
      <c r="G291" s="110" t="s">
        <v>36</v>
      </c>
    </row>
    <row r="292" spans="1:7" s="103" customFormat="1" ht="14.45" customHeight="1" x14ac:dyDescent="0.2">
      <c r="A292" s="115">
        <v>45092</v>
      </c>
      <c r="B292" s="114">
        <v>45092.566280527499</v>
      </c>
      <c r="C292" s="111" t="s">
        <v>15</v>
      </c>
      <c r="D292" s="113">
        <v>161</v>
      </c>
      <c r="E292" s="112">
        <v>10.15</v>
      </c>
      <c r="F292" s="111" t="s">
        <v>7</v>
      </c>
      <c r="G292" s="110" t="s">
        <v>36</v>
      </c>
    </row>
    <row r="293" spans="1:7" s="103" customFormat="1" ht="14.45" customHeight="1" x14ac:dyDescent="0.2">
      <c r="A293" s="115">
        <v>45092</v>
      </c>
      <c r="B293" s="114">
        <v>45092.566280528103</v>
      </c>
      <c r="C293" s="111" t="s">
        <v>15</v>
      </c>
      <c r="D293" s="113">
        <v>1915</v>
      </c>
      <c r="E293" s="112">
        <v>10.15</v>
      </c>
      <c r="F293" s="111" t="s">
        <v>7</v>
      </c>
      <c r="G293" s="110" t="s">
        <v>36</v>
      </c>
    </row>
    <row r="294" spans="1:7" s="103" customFormat="1" ht="14.45" customHeight="1" x14ac:dyDescent="0.2">
      <c r="A294" s="115">
        <v>45092</v>
      </c>
      <c r="B294" s="114">
        <v>45092.566293434596</v>
      </c>
      <c r="C294" s="111" t="s">
        <v>15</v>
      </c>
      <c r="D294" s="113">
        <v>2118</v>
      </c>
      <c r="E294" s="112">
        <v>10.14</v>
      </c>
      <c r="F294" s="111" t="s">
        <v>7</v>
      </c>
      <c r="G294" s="110" t="s">
        <v>36</v>
      </c>
    </row>
    <row r="295" spans="1:7" s="103" customFormat="1" ht="14.45" customHeight="1" x14ac:dyDescent="0.2">
      <c r="A295" s="115">
        <v>45092</v>
      </c>
      <c r="B295" s="114">
        <v>45092.568307904403</v>
      </c>
      <c r="C295" s="111" t="s">
        <v>15</v>
      </c>
      <c r="D295" s="113">
        <v>1868</v>
      </c>
      <c r="E295" s="112">
        <v>10.130000000000001</v>
      </c>
      <c r="F295" s="111" t="s">
        <v>7</v>
      </c>
      <c r="G295" s="110" t="s">
        <v>36</v>
      </c>
    </row>
    <row r="296" spans="1:7" s="103" customFormat="1" ht="14.45" customHeight="1" x14ac:dyDescent="0.2">
      <c r="A296" s="115">
        <v>45092</v>
      </c>
      <c r="B296" s="114">
        <v>45092.568307907102</v>
      </c>
      <c r="C296" s="111" t="s">
        <v>15</v>
      </c>
      <c r="D296" s="113">
        <v>720</v>
      </c>
      <c r="E296" s="112">
        <v>10.130000000000001</v>
      </c>
      <c r="F296" s="111" t="s">
        <v>7</v>
      </c>
      <c r="G296" s="110" t="s">
        <v>36</v>
      </c>
    </row>
    <row r="297" spans="1:7" s="103" customFormat="1" ht="14.45" customHeight="1" x14ac:dyDescent="0.2">
      <c r="A297" s="115">
        <v>45092</v>
      </c>
      <c r="B297" s="114">
        <v>45092.570152370601</v>
      </c>
      <c r="C297" s="111" t="s">
        <v>15</v>
      </c>
      <c r="D297" s="113">
        <v>1064</v>
      </c>
      <c r="E297" s="112">
        <v>10.130000000000001</v>
      </c>
      <c r="F297" s="111" t="s">
        <v>7</v>
      </c>
      <c r="G297" s="110" t="s">
        <v>36</v>
      </c>
    </row>
    <row r="298" spans="1:7" s="103" customFormat="1" ht="14.45" customHeight="1" x14ac:dyDescent="0.2">
      <c r="A298" s="115">
        <v>45092</v>
      </c>
      <c r="B298" s="114">
        <v>45092.5701523713</v>
      </c>
      <c r="C298" s="111" t="s">
        <v>15</v>
      </c>
      <c r="D298" s="113">
        <v>1684</v>
      </c>
      <c r="E298" s="112">
        <v>10.130000000000001</v>
      </c>
      <c r="F298" s="111" t="s">
        <v>7</v>
      </c>
      <c r="G298" s="110" t="s">
        <v>36</v>
      </c>
    </row>
    <row r="299" spans="1:7" s="103" customFormat="1" ht="14.45" customHeight="1" x14ac:dyDescent="0.2">
      <c r="A299" s="115">
        <v>45092</v>
      </c>
      <c r="B299" s="114">
        <v>45092.572391987298</v>
      </c>
      <c r="C299" s="111" t="s">
        <v>15</v>
      </c>
      <c r="D299" s="113">
        <v>1067</v>
      </c>
      <c r="E299" s="112">
        <v>10.130000000000001</v>
      </c>
      <c r="F299" s="111" t="s">
        <v>7</v>
      </c>
      <c r="G299" s="110" t="s">
        <v>36</v>
      </c>
    </row>
    <row r="300" spans="1:7" s="103" customFormat="1" ht="14.45" customHeight="1" x14ac:dyDescent="0.2">
      <c r="A300" s="115">
        <v>45092</v>
      </c>
      <c r="B300" s="114">
        <v>45092.572405278603</v>
      </c>
      <c r="C300" s="111" t="s">
        <v>15</v>
      </c>
      <c r="D300" s="113">
        <v>32</v>
      </c>
      <c r="E300" s="112">
        <v>10.130000000000001</v>
      </c>
      <c r="F300" s="111" t="s">
        <v>7</v>
      </c>
      <c r="G300" s="110" t="s">
        <v>36</v>
      </c>
    </row>
    <row r="301" spans="1:7" s="103" customFormat="1" ht="14.45" customHeight="1" x14ac:dyDescent="0.2">
      <c r="A301" s="115">
        <v>45092</v>
      </c>
      <c r="B301" s="114">
        <v>45092.574860034503</v>
      </c>
      <c r="C301" s="111" t="s">
        <v>15</v>
      </c>
      <c r="D301" s="113">
        <v>3386</v>
      </c>
      <c r="E301" s="112">
        <v>10.14</v>
      </c>
      <c r="F301" s="111" t="s">
        <v>7</v>
      </c>
      <c r="G301" s="110" t="s">
        <v>36</v>
      </c>
    </row>
    <row r="302" spans="1:7" s="103" customFormat="1" ht="14.45" customHeight="1" x14ac:dyDescent="0.2">
      <c r="A302" s="115">
        <v>45092</v>
      </c>
      <c r="B302" s="114">
        <v>45092.574860035202</v>
      </c>
      <c r="C302" s="111" t="s">
        <v>15</v>
      </c>
      <c r="D302" s="113">
        <v>3235</v>
      </c>
      <c r="E302" s="112">
        <v>10.14</v>
      </c>
      <c r="F302" s="111" t="s">
        <v>7</v>
      </c>
      <c r="G302" s="110" t="s">
        <v>36</v>
      </c>
    </row>
    <row r="303" spans="1:7" s="103" customFormat="1" ht="14.45" customHeight="1" x14ac:dyDescent="0.2">
      <c r="A303" s="115">
        <v>45092</v>
      </c>
      <c r="B303" s="114">
        <v>45092.576161069897</v>
      </c>
      <c r="C303" s="111" t="s">
        <v>15</v>
      </c>
      <c r="D303" s="113">
        <v>576</v>
      </c>
      <c r="E303" s="112">
        <v>10.14</v>
      </c>
      <c r="F303" s="111" t="s">
        <v>7</v>
      </c>
      <c r="G303" s="110" t="s">
        <v>36</v>
      </c>
    </row>
    <row r="304" spans="1:7" s="103" customFormat="1" ht="14.45" customHeight="1" x14ac:dyDescent="0.2">
      <c r="A304" s="115">
        <v>45092</v>
      </c>
      <c r="B304" s="114">
        <v>45092.576161070203</v>
      </c>
      <c r="C304" s="111" t="s">
        <v>15</v>
      </c>
      <c r="D304" s="113">
        <v>986</v>
      </c>
      <c r="E304" s="112">
        <v>10.14</v>
      </c>
      <c r="F304" s="111" t="s">
        <v>7</v>
      </c>
      <c r="G304" s="110" t="s">
        <v>36</v>
      </c>
    </row>
    <row r="305" spans="1:7" s="103" customFormat="1" ht="14.45" customHeight="1" x14ac:dyDescent="0.2">
      <c r="A305" s="115">
        <v>45092</v>
      </c>
      <c r="B305" s="114">
        <v>45092.5761613137</v>
      </c>
      <c r="C305" s="111" t="s">
        <v>15</v>
      </c>
      <c r="D305" s="113">
        <v>410</v>
      </c>
      <c r="E305" s="112">
        <v>10.14</v>
      </c>
      <c r="F305" s="111" t="s">
        <v>7</v>
      </c>
      <c r="G305" s="110" t="s">
        <v>36</v>
      </c>
    </row>
    <row r="306" spans="1:7" s="103" customFormat="1" ht="14.45" customHeight="1" x14ac:dyDescent="0.2">
      <c r="A306" s="115">
        <v>45092</v>
      </c>
      <c r="B306" s="114">
        <v>45092.5761613145</v>
      </c>
      <c r="C306" s="111" t="s">
        <v>15</v>
      </c>
      <c r="D306" s="113">
        <v>575</v>
      </c>
      <c r="E306" s="112">
        <v>10.14</v>
      </c>
      <c r="F306" s="111" t="s">
        <v>7</v>
      </c>
      <c r="G306" s="110" t="s">
        <v>36</v>
      </c>
    </row>
    <row r="307" spans="1:7" s="103" customFormat="1" ht="14.45" customHeight="1" x14ac:dyDescent="0.2">
      <c r="A307" s="115">
        <v>45092</v>
      </c>
      <c r="B307" s="114">
        <v>45092.5780195521</v>
      </c>
      <c r="C307" s="111" t="s">
        <v>15</v>
      </c>
      <c r="D307" s="113">
        <v>911</v>
      </c>
      <c r="E307" s="112">
        <v>10.15</v>
      </c>
      <c r="F307" s="111" t="s">
        <v>7</v>
      </c>
      <c r="G307" s="110" t="s">
        <v>36</v>
      </c>
    </row>
    <row r="308" spans="1:7" s="103" customFormat="1" ht="14.45" customHeight="1" x14ac:dyDescent="0.2">
      <c r="A308" s="115">
        <v>45092</v>
      </c>
      <c r="B308" s="114">
        <v>45092.578019552602</v>
      </c>
      <c r="C308" s="111" t="s">
        <v>15</v>
      </c>
      <c r="D308" s="113">
        <v>932</v>
      </c>
      <c r="E308" s="112">
        <v>10.15</v>
      </c>
      <c r="F308" s="111" t="s">
        <v>7</v>
      </c>
      <c r="G308" s="110" t="s">
        <v>36</v>
      </c>
    </row>
    <row r="309" spans="1:7" s="103" customFormat="1" ht="14.45" customHeight="1" x14ac:dyDescent="0.2">
      <c r="A309" s="115">
        <v>45092</v>
      </c>
      <c r="B309" s="114">
        <v>45092.578019553097</v>
      </c>
      <c r="C309" s="111" t="s">
        <v>15</v>
      </c>
      <c r="D309" s="113">
        <v>830</v>
      </c>
      <c r="E309" s="112">
        <v>10.15</v>
      </c>
      <c r="F309" s="111" t="s">
        <v>7</v>
      </c>
      <c r="G309" s="110" t="s">
        <v>36</v>
      </c>
    </row>
    <row r="310" spans="1:7" s="103" customFormat="1" ht="14.45" customHeight="1" x14ac:dyDescent="0.2">
      <c r="A310" s="115">
        <v>45092</v>
      </c>
      <c r="B310" s="114">
        <v>45092.580889533303</v>
      </c>
      <c r="C310" s="111" t="s">
        <v>15</v>
      </c>
      <c r="D310" s="113">
        <v>3683</v>
      </c>
      <c r="E310" s="112">
        <v>10.15</v>
      </c>
      <c r="F310" s="111" t="s">
        <v>7</v>
      </c>
      <c r="G310" s="110" t="s">
        <v>36</v>
      </c>
    </row>
    <row r="311" spans="1:7" s="103" customFormat="1" ht="14.45" customHeight="1" x14ac:dyDescent="0.2">
      <c r="A311" s="115">
        <v>45092</v>
      </c>
      <c r="B311" s="114">
        <v>45092.580889534402</v>
      </c>
      <c r="C311" s="111" t="s">
        <v>15</v>
      </c>
      <c r="D311" s="113">
        <v>341</v>
      </c>
      <c r="E311" s="112">
        <v>10.15</v>
      </c>
      <c r="F311" s="111" t="s">
        <v>7</v>
      </c>
      <c r="G311" s="110" t="s">
        <v>36</v>
      </c>
    </row>
    <row r="312" spans="1:7" s="103" customFormat="1" ht="14.45" customHeight="1" x14ac:dyDescent="0.2">
      <c r="A312" s="115">
        <v>45092</v>
      </c>
      <c r="B312" s="114">
        <v>45092.580889534504</v>
      </c>
      <c r="C312" s="111" t="s">
        <v>15</v>
      </c>
      <c r="D312" s="113">
        <v>1113</v>
      </c>
      <c r="E312" s="112">
        <v>10.15</v>
      </c>
      <c r="F312" s="111" t="s">
        <v>7</v>
      </c>
      <c r="G312" s="110" t="s">
        <v>36</v>
      </c>
    </row>
    <row r="313" spans="1:7" s="103" customFormat="1" ht="14.45" customHeight="1" x14ac:dyDescent="0.2">
      <c r="A313" s="115">
        <v>45092</v>
      </c>
      <c r="B313" s="114">
        <v>45092.580893132297</v>
      </c>
      <c r="C313" s="111" t="s">
        <v>15</v>
      </c>
      <c r="D313" s="113">
        <v>106</v>
      </c>
      <c r="E313" s="112">
        <v>10.15</v>
      </c>
      <c r="F313" s="111" t="s">
        <v>7</v>
      </c>
      <c r="G313" s="110" t="s">
        <v>36</v>
      </c>
    </row>
    <row r="314" spans="1:7" s="103" customFormat="1" ht="14.45" customHeight="1" x14ac:dyDescent="0.2">
      <c r="A314" s="115">
        <v>45092</v>
      </c>
      <c r="B314" s="114">
        <v>45092.581662006298</v>
      </c>
      <c r="C314" s="111" t="s">
        <v>15</v>
      </c>
      <c r="D314" s="113">
        <v>2697</v>
      </c>
      <c r="E314" s="112">
        <v>10.15</v>
      </c>
      <c r="F314" s="111" t="s">
        <v>7</v>
      </c>
      <c r="G314" s="110" t="s">
        <v>36</v>
      </c>
    </row>
    <row r="315" spans="1:7" s="103" customFormat="1" ht="14.45" customHeight="1" x14ac:dyDescent="0.2">
      <c r="A315" s="115">
        <v>45092</v>
      </c>
      <c r="B315" s="114">
        <v>45092.5835119986</v>
      </c>
      <c r="C315" s="111" t="s">
        <v>15</v>
      </c>
      <c r="D315" s="113">
        <v>2745</v>
      </c>
      <c r="E315" s="112">
        <v>10.14</v>
      </c>
      <c r="F315" s="111" t="s">
        <v>7</v>
      </c>
      <c r="G315" s="110" t="s">
        <v>36</v>
      </c>
    </row>
    <row r="316" spans="1:7" s="103" customFormat="1" ht="14.45" customHeight="1" x14ac:dyDescent="0.2">
      <c r="A316" s="115">
        <v>45092</v>
      </c>
      <c r="B316" s="114">
        <v>45092.584847922102</v>
      </c>
      <c r="C316" s="111" t="s">
        <v>15</v>
      </c>
      <c r="D316" s="113">
        <v>1157</v>
      </c>
      <c r="E316" s="112">
        <v>10.16</v>
      </c>
      <c r="F316" s="111" t="s">
        <v>7</v>
      </c>
      <c r="G316" s="110" t="s">
        <v>36</v>
      </c>
    </row>
    <row r="317" spans="1:7" s="103" customFormat="1" ht="14.45" customHeight="1" x14ac:dyDescent="0.2">
      <c r="A317" s="115">
        <v>45092</v>
      </c>
      <c r="B317" s="114">
        <v>45092.584847922801</v>
      </c>
      <c r="C317" s="111" t="s">
        <v>15</v>
      </c>
      <c r="D317" s="113">
        <v>1802</v>
      </c>
      <c r="E317" s="112">
        <v>10.16</v>
      </c>
      <c r="F317" s="111" t="s">
        <v>7</v>
      </c>
      <c r="G317" s="110" t="s">
        <v>36</v>
      </c>
    </row>
    <row r="318" spans="1:7" s="103" customFormat="1" ht="14.45" customHeight="1" x14ac:dyDescent="0.2">
      <c r="A318" s="115">
        <v>45092</v>
      </c>
      <c r="B318" s="114">
        <v>45092.5871659966</v>
      </c>
      <c r="C318" s="111" t="s">
        <v>15</v>
      </c>
      <c r="D318" s="113">
        <v>1892</v>
      </c>
      <c r="E318" s="112">
        <v>10.17</v>
      </c>
      <c r="F318" s="111" t="s">
        <v>7</v>
      </c>
      <c r="G318" s="110" t="s">
        <v>36</v>
      </c>
    </row>
    <row r="319" spans="1:7" s="103" customFormat="1" ht="14.45" customHeight="1" x14ac:dyDescent="0.2">
      <c r="A319" s="115">
        <v>45092</v>
      </c>
      <c r="B319" s="114">
        <v>45092.587166041099</v>
      </c>
      <c r="C319" s="111" t="s">
        <v>15</v>
      </c>
      <c r="D319" s="113">
        <v>539</v>
      </c>
      <c r="E319" s="112">
        <v>10.17</v>
      </c>
      <c r="F319" s="111" t="s">
        <v>7</v>
      </c>
      <c r="G319" s="110" t="s">
        <v>36</v>
      </c>
    </row>
    <row r="320" spans="1:7" s="103" customFormat="1" ht="14.45" customHeight="1" x14ac:dyDescent="0.2">
      <c r="A320" s="115">
        <v>45092</v>
      </c>
      <c r="B320" s="114">
        <v>45092.587291993797</v>
      </c>
      <c r="C320" s="111" t="s">
        <v>15</v>
      </c>
      <c r="D320" s="113">
        <v>678</v>
      </c>
      <c r="E320" s="112">
        <v>10.17</v>
      </c>
      <c r="F320" s="111" t="s">
        <v>7</v>
      </c>
      <c r="G320" s="110" t="s">
        <v>36</v>
      </c>
    </row>
    <row r="321" spans="1:7" s="103" customFormat="1" ht="14.45" customHeight="1" x14ac:dyDescent="0.2">
      <c r="A321" s="115">
        <v>45092</v>
      </c>
      <c r="B321" s="114">
        <v>45092.587291994401</v>
      </c>
      <c r="C321" s="111" t="s">
        <v>15</v>
      </c>
      <c r="D321" s="113">
        <v>1600</v>
      </c>
      <c r="E321" s="112">
        <v>10.17</v>
      </c>
      <c r="F321" s="111" t="s">
        <v>7</v>
      </c>
      <c r="G321" s="110" t="s">
        <v>36</v>
      </c>
    </row>
    <row r="322" spans="1:7" s="103" customFormat="1" ht="14.45" customHeight="1" x14ac:dyDescent="0.2">
      <c r="A322" s="115">
        <v>45092</v>
      </c>
      <c r="B322" s="114">
        <v>45092.587291996198</v>
      </c>
      <c r="C322" s="111" t="s">
        <v>15</v>
      </c>
      <c r="D322" s="113">
        <v>321</v>
      </c>
      <c r="E322" s="112">
        <v>10.17</v>
      </c>
      <c r="F322" s="111" t="s">
        <v>7</v>
      </c>
      <c r="G322" s="110" t="s">
        <v>36</v>
      </c>
    </row>
    <row r="323" spans="1:7" s="103" customFormat="1" ht="14.45" customHeight="1" x14ac:dyDescent="0.2">
      <c r="A323" s="115">
        <v>45092</v>
      </c>
      <c r="B323" s="114">
        <v>45092.589957540702</v>
      </c>
      <c r="C323" s="111" t="s">
        <v>15</v>
      </c>
      <c r="D323" s="113">
        <v>1740</v>
      </c>
      <c r="E323" s="112">
        <v>10.18</v>
      </c>
      <c r="F323" s="111" t="s">
        <v>7</v>
      </c>
      <c r="G323" s="110" t="s">
        <v>36</v>
      </c>
    </row>
    <row r="324" spans="1:7" s="103" customFormat="1" ht="14.45" customHeight="1" x14ac:dyDescent="0.2">
      <c r="A324" s="115">
        <v>45092</v>
      </c>
      <c r="B324" s="114">
        <v>45092.590837492498</v>
      </c>
      <c r="C324" s="111" t="s">
        <v>15</v>
      </c>
      <c r="D324" s="113">
        <v>1903</v>
      </c>
      <c r="E324" s="112">
        <v>10.18</v>
      </c>
      <c r="F324" s="111" t="s">
        <v>7</v>
      </c>
      <c r="G324" s="110" t="s">
        <v>36</v>
      </c>
    </row>
    <row r="325" spans="1:7" s="103" customFormat="1" ht="14.45" customHeight="1" x14ac:dyDescent="0.2">
      <c r="A325" s="115">
        <v>45092</v>
      </c>
      <c r="B325" s="114">
        <v>45092.590837493597</v>
      </c>
      <c r="C325" s="111" t="s">
        <v>15</v>
      </c>
      <c r="D325" s="113">
        <v>304</v>
      </c>
      <c r="E325" s="112">
        <v>10.18</v>
      </c>
      <c r="F325" s="111" t="s">
        <v>7</v>
      </c>
      <c r="G325" s="110" t="s">
        <v>36</v>
      </c>
    </row>
    <row r="326" spans="1:7" s="103" customFormat="1" ht="14.45" customHeight="1" x14ac:dyDescent="0.2">
      <c r="A326" s="115">
        <v>45092</v>
      </c>
      <c r="B326" s="114">
        <v>45092.5908375746</v>
      </c>
      <c r="C326" s="111" t="s">
        <v>15</v>
      </c>
      <c r="D326" s="113">
        <v>626</v>
      </c>
      <c r="E326" s="112">
        <v>10.18</v>
      </c>
      <c r="F326" s="111" t="s">
        <v>7</v>
      </c>
      <c r="G326" s="110" t="s">
        <v>36</v>
      </c>
    </row>
    <row r="327" spans="1:7" s="103" customFormat="1" ht="14.45" customHeight="1" x14ac:dyDescent="0.2">
      <c r="A327" s="115">
        <v>45092</v>
      </c>
      <c r="B327" s="114">
        <v>45092.593408567504</v>
      </c>
      <c r="C327" s="111" t="s">
        <v>15</v>
      </c>
      <c r="D327" s="113">
        <v>525</v>
      </c>
      <c r="E327" s="112">
        <v>10.19</v>
      </c>
      <c r="F327" s="111" t="s">
        <v>7</v>
      </c>
      <c r="G327" s="110" t="s">
        <v>36</v>
      </c>
    </row>
    <row r="328" spans="1:7" s="103" customFormat="1" ht="14.45" customHeight="1" x14ac:dyDescent="0.2">
      <c r="A328" s="115">
        <v>45092</v>
      </c>
      <c r="B328" s="114">
        <v>45092.5938612885</v>
      </c>
      <c r="C328" s="111" t="s">
        <v>15</v>
      </c>
      <c r="D328" s="113">
        <v>2952</v>
      </c>
      <c r="E328" s="112">
        <v>10.19</v>
      </c>
      <c r="F328" s="111" t="s">
        <v>7</v>
      </c>
      <c r="G328" s="110" t="s">
        <v>36</v>
      </c>
    </row>
    <row r="329" spans="1:7" s="103" customFormat="1" ht="14.45" customHeight="1" x14ac:dyDescent="0.2">
      <c r="A329" s="115">
        <v>45092</v>
      </c>
      <c r="B329" s="114">
        <v>45092.593861289301</v>
      </c>
      <c r="C329" s="111" t="s">
        <v>15</v>
      </c>
      <c r="D329" s="113">
        <v>3116</v>
      </c>
      <c r="E329" s="112">
        <v>10.19</v>
      </c>
      <c r="F329" s="111" t="s">
        <v>7</v>
      </c>
      <c r="G329" s="110" t="s">
        <v>36</v>
      </c>
    </row>
    <row r="330" spans="1:7" s="103" customFormat="1" ht="14.45" customHeight="1" x14ac:dyDescent="0.2">
      <c r="A330" s="115">
        <v>45092</v>
      </c>
      <c r="B330" s="114">
        <v>45092.595105519002</v>
      </c>
      <c r="C330" s="111" t="s">
        <v>15</v>
      </c>
      <c r="D330" s="113">
        <v>932</v>
      </c>
      <c r="E330" s="112">
        <v>10.19</v>
      </c>
      <c r="F330" s="111" t="s">
        <v>7</v>
      </c>
      <c r="G330" s="110" t="s">
        <v>36</v>
      </c>
    </row>
    <row r="331" spans="1:7" s="103" customFormat="1" ht="14.45" customHeight="1" x14ac:dyDescent="0.2">
      <c r="A331" s="115">
        <v>45092</v>
      </c>
      <c r="B331" s="114">
        <v>45092.595105519598</v>
      </c>
      <c r="C331" s="111" t="s">
        <v>15</v>
      </c>
      <c r="D331" s="113">
        <v>258</v>
      </c>
      <c r="E331" s="112">
        <v>10.19</v>
      </c>
      <c r="F331" s="111" t="s">
        <v>7</v>
      </c>
      <c r="G331" s="110" t="s">
        <v>36</v>
      </c>
    </row>
    <row r="332" spans="1:7" s="103" customFormat="1" ht="14.45" customHeight="1" x14ac:dyDescent="0.2">
      <c r="A332" s="115">
        <v>45092</v>
      </c>
      <c r="B332" s="114">
        <v>45092.595105520602</v>
      </c>
      <c r="C332" s="111" t="s">
        <v>15</v>
      </c>
      <c r="D332" s="113">
        <v>1330</v>
      </c>
      <c r="E332" s="112">
        <v>10.19</v>
      </c>
      <c r="F332" s="111" t="s">
        <v>7</v>
      </c>
      <c r="G332" s="110" t="s">
        <v>36</v>
      </c>
    </row>
    <row r="333" spans="1:7" s="103" customFormat="1" ht="14.45" customHeight="1" x14ac:dyDescent="0.2">
      <c r="A333" s="115">
        <v>45092</v>
      </c>
      <c r="B333" s="114">
        <v>45092.595105521301</v>
      </c>
      <c r="C333" s="111" t="s">
        <v>15</v>
      </c>
      <c r="D333" s="113">
        <v>526</v>
      </c>
      <c r="E333" s="112">
        <v>10.19</v>
      </c>
      <c r="F333" s="111" t="s">
        <v>7</v>
      </c>
      <c r="G333" s="110" t="s">
        <v>36</v>
      </c>
    </row>
    <row r="334" spans="1:7" s="103" customFormat="1" ht="14.45" customHeight="1" x14ac:dyDescent="0.2">
      <c r="A334" s="115">
        <v>45092</v>
      </c>
      <c r="B334" s="114">
        <v>45092.595105524699</v>
      </c>
      <c r="C334" s="111" t="s">
        <v>15</v>
      </c>
      <c r="D334" s="113">
        <v>102</v>
      </c>
      <c r="E334" s="112">
        <v>10.19</v>
      </c>
      <c r="F334" s="111" t="s">
        <v>7</v>
      </c>
      <c r="G334" s="110" t="s">
        <v>36</v>
      </c>
    </row>
    <row r="335" spans="1:7" s="103" customFormat="1" ht="14.45" customHeight="1" x14ac:dyDescent="0.2">
      <c r="A335" s="115">
        <v>45092</v>
      </c>
      <c r="B335" s="114">
        <v>45092.597123035601</v>
      </c>
      <c r="C335" s="111" t="s">
        <v>15</v>
      </c>
      <c r="D335" s="113">
        <v>2898</v>
      </c>
      <c r="E335" s="112">
        <v>10.19</v>
      </c>
      <c r="F335" s="111" t="s">
        <v>7</v>
      </c>
      <c r="G335" s="110" t="s">
        <v>36</v>
      </c>
    </row>
    <row r="336" spans="1:7" s="103" customFormat="1" ht="14.45" customHeight="1" x14ac:dyDescent="0.2">
      <c r="A336" s="115">
        <v>45092</v>
      </c>
      <c r="B336" s="114">
        <v>45092.597936534898</v>
      </c>
      <c r="C336" s="111" t="s">
        <v>15</v>
      </c>
      <c r="D336" s="113">
        <v>1012</v>
      </c>
      <c r="E336" s="112">
        <v>10.19</v>
      </c>
      <c r="F336" s="111" t="s">
        <v>7</v>
      </c>
      <c r="G336" s="110" t="s">
        <v>36</v>
      </c>
    </row>
    <row r="337" spans="1:7" s="103" customFormat="1" ht="14.45" customHeight="1" x14ac:dyDescent="0.2">
      <c r="A337" s="115">
        <v>45092</v>
      </c>
      <c r="B337" s="114">
        <v>45092.597936535698</v>
      </c>
      <c r="C337" s="111" t="s">
        <v>15</v>
      </c>
      <c r="D337" s="113">
        <v>1371</v>
      </c>
      <c r="E337" s="112">
        <v>10.19</v>
      </c>
      <c r="F337" s="111" t="s">
        <v>7</v>
      </c>
      <c r="G337" s="110" t="s">
        <v>36</v>
      </c>
    </row>
    <row r="338" spans="1:7" s="103" customFormat="1" ht="14.45" customHeight="1" x14ac:dyDescent="0.2">
      <c r="A338" s="115">
        <v>45092</v>
      </c>
      <c r="B338" s="114">
        <v>45092.5979365362</v>
      </c>
      <c r="C338" s="111" t="s">
        <v>15</v>
      </c>
      <c r="D338" s="113">
        <v>121</v>
      </c>
      <c r="E338" s="112">
        <v>10.19</v>
      </c>
      <c r="F338" s="111" t="s">
        <v>7</v>
      </c>
      <c r="G338" s="110" t="s">
        <v>36</v>
      </c>
    </row>
    <row r="339" spans="1:7" s="103" customFormat="1" ht="14.45" customHeight="1" x14ac:dyDescent="0.2">
      <c r="A339" s="115">
        <v>45092</v>
      </c>
      <c r="B339" s="114">
        <v>45092.597936536396</v>
      </c>
      <c r="C339" s="111" t="s">
        <v>15</v>
      </c>
      <c r="D339" s="113">
        <v>455</v>
      </c>
      <c r="E339" s="112">
        <v>10.19</v>
      </c>
      <c r="F339" s="111" t="s">
        <v>7</v>
      </c>
      <c r="G339" s="110" t="s">
        <v>36</v>
      </c>
    </row>
    <row r="340" spans="1:7" s="103" customFormat="1" ht="14.45" customHeight="1" x14ac:dyDescent="0.2">
      <c r="A340" s="115">
        <v>45092</v>
      </c>
      <c r="B340" s="114">
        <v>45092.599346172799</v>
      </c>
      <c r="C340" s="111" t="s">
        <v>15</v>
      </c>
      <c r="D340" s="113">
        <v>1354</v>
      </c>
      <c r="E340" s="112">
        <v>10.19</v>
      </c>
      <c r="F340" s="111" t="s">
        <v>7</v>
      </c>
      <c r="G340" s="110" t="s">
        <v>36</v>
      </c>
    </row>
    <row r="341" spans="1:7" s="103" customFormat="1" ht="14.45" customHeight="1" x14ac:dyDescent="0.2">
      <c r="A341" s="115">
        <v>45092</v>
      </c>
      <c r="B341" s="114">
        <v>45092.599346173301</v>
      </c>
      <c r="C341" s="111" t="s">
        <v>15</v>
      </c>
      <c r="D341" s="113">
        <v>1645</v>
      </c>
      <c r="E341" s="112">
        <v>10.19</v>
      </c>
      <c r="F341" s="111" t="s">
        <v>7</v>
      </c>
      <c r="G341" s="110" t="s">
        <v>36</v>
      </c>
    </row>
    <row r="342" spans="1:7" s="103" customFormat="1" ht="14.45" customHeight="1" x14ac:dyDescent="0.2">
      <c r="A342" s="115">
        <v>45092</v>
      </c>
      <c r="B342" s="114">
        <v>45092.601594990199</v>
      </c>
      <c r="C342" s="111" t="s">
        <v>15</v>
      </c>
      <c r="D342" s="113">
        <v>731</v>
      </c>
      <c r="E342" s="112">
        <v>10.18</v>
      </c>
      <c r="F342" s="111" t="s">
        <v>7</v>
      </c>
      <c r="G342" s="110" t="s">
        <v>36</v>
      </c>
    </row>
    <row r="343" spans="1:7" s="103" customFormat="1" ht="14.45" customHeight="1" x14ac:dyDescent="0.2">
      <c r="A343" s="115">
        <v>45092</v>
      </c>
      <c r="B343" s="114">
        <v>45092.601594990403</v>
      </c>
      <c r="C343" s="111" t="s">
        <v>15</v>
      </c>
      <c r="D343" s="113">
        <v>2166</v>
      </c>
      <c r="E343" s="112">
        <v>10.18</v>
      </c>
      <c r="F343" s="111" t="s">
        <v>7</v>
      </c>
      <c r="G343" s="110" t="s">
        <v>36</v>
      </c>
    </row>
    <row r="344" spans="1:7" s="103" customFormat="1" ht="14.45" customHeight="1" x14ac:dyDescent="0.2">
      <c r="A344" s="115">
        <v>45092</v>
      </c>
      <c r="B344" s="114">
        <v>45092.604543470297</v>
      </c>
      <c r="C344" s="111" t="s">
        <v>15</v>
      </c>
      <c r="D344" s="113">
        <v>696</v>
      </c>
      <c r="E344" s="112">
        <v>10.18</v>
      </c>
      <c r="F344" s="111" t="s">
        <v>7</v>
      </c>
      <c r="G344" s="110" t="s">
        <v>36</v>
      </c>
    </row>
    <row r="345" spans="1:7" s="103" customFormat="1" ht="14.45" customHeight="1" x14ac:dyDescent="0.2">
      <c r="A345" s="115">
        <v>45092</v>
      </c>
      <c r="B345" s="114">
        <v>45092.604543471098</v>
      </c>
      <c r="C345" s="111" t="s">
        <v>15</v>
      </c>
      <c r="D345" s="113">
        <v>363</v>
      </c>
      <c r="E345" s="112">
        <v>10.18</v>
      </c>
      <c r="F345" s="111" t="s">
        <v>7</v>
      </c>
      <c r="G345" s="110" t="s">
        <v>36</v>
      </c>
    </row>
    <row r="346" spans="1:7" s="103" customFormat="1" ht="14.45" customHeight="1" x14ac:dyDescent="0.2">
      <c r="A346" s="115">
        <v>45092</v>
      </c>
      <c r="B346" s="114">
        <v>45092.604585922003</v>
      </c>
      <c r="C346" s="111" t="s">
        <v>15</v>
      </c>
      <c r="D346" s="113">
        <v>1059</v>
      </c>
      <c r="E346" s="112">
        <v>10.18</v>
      </c>
      <c r="F346" s="111" t="s">
        <v>7</v>
      </c>
      <c r="G346" s="110" t="s">
        <v>36</v>
      </c>
    </row>
    <row r="347" spans="1:7" s="103" customFormat="1" ht="14.45" customHeight="1" x14ac:dyDescent="0.2">
      <c r="A347" s="115">
        <v>45092</v>
      </c>
      <c r="B347" s="114">
        <v>45092.604585922898</v>
      </c>
      <c r="C347" s="111" t="s">
        <v>15</v>
      </c>
      <c r="D347" s="113">
        <v>1059</v>
      </c>
      <c r="E347" s="112">
        <v>10.18</v>
      </c>
      <c r="F347" s="111" t="s">
        <v>7</v>
      </c>
      <c r="G347" s="110" t="s">
        <v>36</v>
      </c>
    </row>
    <row r="348" spans="1:7" s="103" customFormat="1" ht="14.45" customHeight="1" x14ac:dyDescent="0.2">
      <c r="A348" s="115">
        <v>45092</v>
      </c>
      <c r="B348" s="114">
        <v>45092.604585923502</v>
      </c>
      <c r="C348" s="111" t="s">
        <v>15</v>
      </c>
      <c r="D348" s="113">
        <v>1059</v>
      </c>
      <c r="E348" s="112">
        <v>10.18</v>
      </c>
      <c r="F348" s="111" t="s">
        <v>7</v>
      </c>
      <c r="G348" s="110" t="s">
        <v>36</v>
      </c>
    </row>
    <row r="349" spans="1:7" s="103" customFormat="1" ht="14.45" customHeight="1" x14ac:dyDescent="0.2">
      <c r="A349" s="115">
        <v>45092</v>
      </c>
      <c r="B349" s="114">
        <v>45092.604585923698</v>
      </c>
      <c r="C349" s="111" t="s">
        <v>15</v>
      </c>
      <c r="D349" s="113">
        <v>146</v>
      </c>
      <c r="E349" s="112">
        <v>10.18</v>
      </c>
      <c r="F349" s="111" t="s">
        <v>7</v>
      </c>
      <c r="G349" s="110" t="s">
        <v>36</v>
      </c>
    </row>
    <row r="350" spans="1:7" s="103" customFormat="1" ht="14.45" customHeight="1" x14ac:dyDescent="0.2">
      <c r="A350" s="115">
        <v>45092</v>
      </c>
      <c r="B350" s="114">
        <v>45092.604585923902</v>
      </c>
      <c r="C350" s="111" t="s">
        <v>15</v>
      </c>
      <c r="D350" s="113">
        <v>1059</v>
      </c>
      <c r="E350" s="112">
        <v>10.18</v>
      </c>
      <c r="F350" s="111" t="s">
        <v>7</v>
      </c>
      <c r="G350" s="110" t="s">
        <v>36</v>
      </c>
    </row>
    <row r="351" spans="1:7" s="103" customFormat="1" ht="14.45" customHeight="1" x14ac:dyDescent="0.2">
      <c r="A351" s="115">
        <v>45092</v>
      </c>
      <c r="B351" s="114">
        <v>45092.604585924302</v>
      </c>
      <c r="C351" s="111" t="s">
        <v>15</v>
      </c>
      <c r="D351" s="113">
        <v>606</v>
      </c>
      <c r="E351" s="112">
        <v>10.18</v>
      </c>
      <c r="F351" s="111" t="s">
        <v>7</v>
      </c>
      <c r="G351" s="110" t="s">
        <v>36</v>
      </c>
    </row>
    <row r="352" spans="1:7" s="103" customFormat="1" ht="14.45" customHeight="1" x14ac:dyDescent="0.2">
      <c r="A352" s="115">
        <v>45092</v>
      </c>
      <c r="B352" s="114">
        <v>45092.605672865502</v>
      </c>
      <c r="C352" s="111" t="s">
        <v>15</v>
      </c>
      <c r="D352" s="113">
        <v>473</v>
      </c>
      <c r="E352" s="112">
        <v>10.17</v>
      </c>
      <c r="F352" s="111" t="s">
        <v>7</v>
      </c>
      <c r="G352" s="110" t="s">
        <v>36</v>
      </c>
    </row>
    <row r="353" spans="1:7" s="103" customFormat="1" ht="14.45" customHeight="1" x14ac:dyDescent="0.2">
      <c r="A353" s="115">
        <v>45092</v>
      </c>
      <c r="B353" s="114">
        <v>45092.6056728658</v>
      </c>
      <c r="C353" s="111" t="s">
        <v>15</v>
      </c>
      <c r="D353" s="113">
        <v>587</v>
      </c>
      <c r="E353" s="112">
        <v>10.17</v>
      </c>
      <c r="F353" s="111" t="s">
        <v>7</v>
      </c>
      <c r="G353" s="110" t="s">
        <v>36</v>
      </c>
    </row>
    <row r="354" spans="1:7" s="103" customFormat="1" ht="14.45" customHeight="1" x14ac:dyDescent="0.2">
      <c r="A354" s="115">
        <v>45092</v>
      </c>
      <c r="B354" s="114">
        <v>45092.605672866397</v>
      </c>
      <c r="C354" s="111" t="s">
        <v>15</v>
      </c>
      <c r="D354" s="113">
        <v>1118</v>
      </c>
      <c r="E354" s="112">
        <v>10.17</v>
      </c>
      <c r="F354" s="111" t="s">
        <v>7</v>
      </c>
      <c r="G354" s="110" t="s">
        <v>36</v>
      </c>
    </row>
    <row r="355" spans="1:7" s="103" customFormat="1" ht="14.45" customHeight="1" x14ac:dyDescent="0.2">
      <c r="A355" s="115">
        <v>45092</v>
      </c>
      <c r="B355" s="114">
        <v>45092.605672866601</v>
      </c>
      <c r="C355" s="111" t="s">
        <v>15</v>
      </c>
      <c r="D355" s="113">
        <v>1013</v>
      </c>
      <c r="E355" s="112">
        <v>10.17</v>
      </c>
      <c r="F355" s="111" t="s">
        <v>7</v>
      </c>
      <c r="G355" s="110" t="s">
        <v>36</v>
      </c>
    </row>
    <row r="356" spans="1:7" s="103" customFormat="1" ht="14.45" customHeight="1" x14ac:dyDescent="0.2">
      <c r="A356" s="115">
        <v>45092</v>
      </c>
      <c r="B356" s="114">
        <v>45092.607155234902</v>
      </c>
      <c r="C356" s="111" t="s">
        <v>15</v>
      </c>
      <c r="D356" s="113">
        <v>3552</v>
      </c>
      <c r="E356" s="112">
        <v>10.17</v>
      </c>
      <c r="F356" s="111" t="s">
        <v>7</v>
      </c>
      <c r="G356" s="110" t="s">
        <v>36</v>
      </c>
    </row>
    <row r="357" spans="1:7" s="103" customFormat="1" ht="14.45" customHeight="1" x14ac:dyDescent="0.2">
      <c r="A357" s="115">
        <v>45092</v>
      </c>
      <c r="B357" s="114">
        <v>45092.608687399901</v>
      </c>
      <c r="C357" s="111" t="s">
        <v>15</v>
      </c>
      <c r="D357" s="113">
        <v>190</v>
      </c>
      <c r="E357" s="112">
        <v>10.16</v>
      </c>
      <c r="F357" s="111" t="s">
        <v>7</v>
      </c>
      <c r="G357" s="110" t="s">
        <v>36</v>
      </c>
    </row>
    <row r="358" spans="1:7" s="103" customFormat="1" ht="14.45" customHeight="1" x14ac:dyDescent="0.2">
      <c r="A358" s="115">
        <v>45092</v>
      </c>
      <c r="B358" s="114">
        <v>45092.608687624299</v>
      </c>
      <c r="C358" s="111" t="s">
        <v>15</v>
      </c>
      <c r="D358" s="113">
        <v>1007</v>
      </c>
      <c r="E358" s="112">
        <v>10.16</v>
      </c>
      <c r="F358" s="111" t="s">
        <v>7</v>
      </c>
      <c r="G358" s="110" t="s">
        <v>36</v>
      </c>
    </row>
    <row r="359" spans="1:7" s="103" customFormat="1" ht="14.45" customHeight="1" x14ac:dyDescent="0.2">
      <c r="A359" s="115">
        <v>45092</v>
      </c>
      <c r="B359" s="114">
        <v>45092.608687624801</v>
      </c>
      <c r="C359" s="111" t="s">
        <v>15</v>
      </c>
      <c r="D359" s="113">
        <v>900</v>
      </c>
      <c r="E359" s="112">
        <v>10.16</v>
      </c>
      <c r="F359" s="111" t="s">
        <v>7</v>
      </c>
      <c r="G359" s="110" t="s">
        <v>36</v>
      </c>
    </row>
    <row r="360" spans="1:7" s="103" customFormat="1" ht="14.45" customHeight="1" x14ac:dyDescent="0.2">
      <c r="A360" s="115">
        <v>45092</v>
      </c>
      <c r="B360" s="114">
        <v>45092.608687679</v>
      </c>
      <c r="C360" s="111" t="s">
        <v>15</v>
      </c>
      <c r="D360" s="113">
        <v>577</v>
      </c>
      <c r="E360" s="112">
        <v>10.16</v>
      </c>
      <c r="F360" s="111" t="s">
        <v>7</v>
      </c>
      <c r="G360" s="110" t="s">
        <v>36</v>
      </c>
    </row>
    <row r="361" spans="1:7" s="103" customFormat="1" ht="14.45" customHeight="1" x14ac:dyDescent="0.2">
      <c r="A361" s="115">
        <v>45092</v>
      </c>
      <c r="B361" s="114">
        <v>45092.6087206792</v>
      </c>
      <c r="C361" s="111" t="s">
        <v>15</v>
      </c>
      <c r="D361" s="113">
        <v>162</v>
      </c>
      <c r="E361" s="112">
        <v>10.16</v>
      </c>
      <c r="F361" s="111" t="s">
        <v>7</v>
      </c>
      <c r="G361" s="110" t="s">
        <v>36</v>
      </c>
    </row>
    <row r="362" spans="1:7" s="103" customFormat="1" ht="14.45" customHeight="1" x14ac:dyDescent="0.2">
      <c r="A362" s="115">
        <v>45092</v>
      </c>
      <c r="B362" s="114">
        <v>45092.610552146201</v>
      </c>
      <c r="C362" s="111" t="s">
        <v>15</v>
      </c>
      <c r="D362" s="113">
        <v>3221</v>
      </c>
      <c r="E362" s="112">
        <v>10.15</v>
      </c>
      <c r="F362" s="111" t="s">
        <v>7</v>
      </c>
      <c r="G362" s="110" t="s">
        <v>36</v>
      </c>
    </row>
    <row r="363" spans="1:7" s="103" customFormat="1" ht="14.45" customHeight="1" x14ac:dyDescent="0.2">
      <c r="A363" s="115">
        <v>45092</v>
      </c>
      <c r="B363" s="114">
        <v>45092.613139400099</v>
      </c>
      <c r="C363" s="111" t="s">
        <v>15</v>
      </c>
      <c r="D363" s="113">
        <v>5866</v>
      </c>
      <c r="E363" s="112">
        <v>10.119999999999999</v>
      </c>
      <c r="F363" s="111" t="s">
        <v>7</v>
      </c>
      <c r="G363" s="110" t="s">
        <v>36</v>
      </c>
    </row>
    <row r="364" spans="1:7" s="103" customFormat="1" ht="14.45" customHeight="1" x14ac:dyDescent="0.2">
      <c r="A364" s="115">
        <v>45092</v>
      </c>
      <c r="B364" s="114">
        <v>45092.613139400397</v>
      </c>
      <c r="C364" s="111" t="s">
        <v>15</v>
      </c>
      <c r="D364" s="113">
        <v>656</v>
      </c>
      <c r="E364" s="112">
        <v>10.119999999999999</v>
      </c>
      <c r="F364" s="111" t="s">
        <v>7</v>
      </c>
      <c r="G364" s="110" t="s">
        <v>36</v>
      </c>
    </row>
    <row r="365" spans="1:7" s="103" customFormat="1" ht="14.45" customHeight="1" x14ac:dyDescent="0.2">
      <c r="A365" s="115">
        <v>45092</v>
      </c>
      <c r="B365" s="114">
        <v>45092.615214782803</v>
      </c>
      <c r="C365" s="111" t="s">
        <v>15</v>
      </c>
      <c r="D365" s="113">
        <v>276</v>
      </c>
      <c r="E365" s="112">
        <v>10.11</v>
      </c>
      <c r="F365" s="111" t="s">
        <v>7</v>
      </c>
      <c r="G365" s="110" t="s">
        <v>36</v>
      </c>
    </row>
    <row r="366" spans="1:7" s="103" customFormat="1" ht="14.45" customHeight="1" x14ac:dyDescent="0.2">
      <c r="A366" s="115">
        <v>45092</v>
      </c>
      <c r="B366" s="114">
        <v>45092.615214783502</v>
      </c>
      <c r="C366" s="111" t="s">
        <v>15</v>
      </c>
      <c r="D366" s="113">
        <v>715</v>
      </c>
      <c r="E366" s="112">
        <v>10.11</v>
      </c>
      <c r="F366" s="111" t="s">
        <v>7</v>
      </c>
      <c r="G366" s="110" t="s">
        <v>36</v>
      </c>
    </row>
    <row r="367" spans="1:7" s="103" customFormat="1" ht="14.45" customHeight="1" x14ac:dyDescent="0.2">
      <c r="A367" s="115">
        <v>45092</v>
      </c>
      <c r="B367" s="114">
        <v>45092.615214805301</v>
      </c>
      <c r="C367" s="111" t="s">
        <v>15</v>
      </c>
      <c r="D367" s="113">
        <v>2405</v>
      </c>
      <c r="E367" s="112">
        <v>10.11</v>
      </c>
      <c r="F367" s="111" t="s">
        <v>7</v>
      </c>
      <c r="G367" s="110" t="s">
        <v>36</v>
      </c>
    </row>
    <row r="368" spans="1:7" s="103" customFormat="1" ht="14.45" customHeight="1" x14ac:dyDescent="0.2">
      <c r="A368" s="115">
        <v>45092</v>
      </c>
      <c r="B368" s="114">
        <v>45092.615906032202</v>
      </c>
      <c r="C368" s="111" t="s">
        <v>15</v>
      </c>
      <c r="D368" s="113">
        <v>2374</v>
      </c>
      <c r="E368" s="112">
        <v>10.11</v>
      </c>
      <c r="F368" s="111" t="s">
        <v>7</v>
      </c>
      <c r="G368" s="110" t="s">
        <v>36</v>
      </c>
    </row>
    <row r="369" spans="1:7" s="103" customFormat="1" ht="14.45" customHeight="1" x14ac:dyDescent="0.2">
      <c r="A369" s="115">
        <v>45092</v>
      </c>
      <c r="B369" s="114">
        <v>45092.615906032901</v>
      </c>
      <c r="C369" s="111" t="s">
        <v>15</v>
      </c>
      <c r="D369" s="113">
        <v>1029</v>
      </c>
      <c r="E369" s="112">
        <v>10.11</v>
      </c>
      <c r="F369" s="111" t="s">
        <v>7</v>
      </c>
      <c r="G369" s="110" t="s">
        <v>36</v>
      </c>
    </row>
    <row r="370" spans="1:7" s="103" customFormat="1" ht="14.45" customHeight="1" x14ac:dyDescent="0.2">
      <c r="A370" s="115">
        <v>45092</v>
      </c>
      <c r="B370" s="114">
        <v>45092.617482381203</v>
      </c>
      <c r="C370" s="111" t="s">
        <v>15</v>
      </c>
      <c r="D370" s="113">
        <v>583</v>
      </c>
      <c r="E370" s="112">
        <v>10.130000000000001</v>
      </c>
      <c r="F370" s="111" t="s">
        <v>7</v>
      </c>
      <c r="G370" s="110" t="s">
        <v>36</v>
      </c>
    </row>
    <row r="371" spans="1:7" s="103" customFormat="1" ht="14.45" customHeight="1" x14ac:dyDescent="0.2">
      <c r="A371" s="115">
        <v>45092</v>
      </c>
      <c r="B371" s="114">
        <v>45092.617482383997</v>
      </c>
      <c r="C371" s="111" t="s">
        <v>15</v>
      </c>
      <c r="D371" s="113">
        <v>1300</v>
      </c>
      <c r="E371" s="112">
        <v>10.130000000000001</v>
      </c>
      <c r="F371" s="111" t="s">
        <v>7</v>
      </c>
      <c r="G371" s="110" t="s">
        <v>36</v>
      </c>
    </row>
    <row r="372" spans="1:7" s="103" customFormat="1" ht="14.45" customHeight="1" x14ac:dyDescent="0.2">
      <c r="A372" s="115">
        <v>45092</v>
      </c>
      <c r="B372" s="114">
        <v>45092.617482384601</v>
      </c>
      <c r="C372" s="111" t="s">
        <v>15</v>
      </c>
      <c r="D372" s="113">
        <v>1029</v>
      </c>
      <c r="E372" s="112">
        <v>10.130000000000001</v>
      </c>
      <c r="F372" s="111" t="s">
        <v>7</v>
      </c>
      <c r="G372" s="110" t="s">
        <v>36</v>
      </c>
    </row>
    <row r="373" spans="1:7" s="103" customFormat="1" ht="14.45" customHeight="1" x14ac:dyDescent="0.2">
      <c r="A373" s="115">
        <v>45092</v>
      </c>
      <c r="B373" s="114">
        <v>45092.618611763297</v>
      </c>
      <c r="C373" s="111" t="s">
        <v>15</v>
      </c>
      <c r="D373" s="113">
        <v>1641</v>
      </c>
      <c r="E373" s="112">
        <v>10.15</v>
      </c>
      <c r="F373" s="111" t="s">
        <v>7</v>
      </c>
      <c r="G373" s="110" t="s">
        <v>36</v>
      </c>
    </row>
    <row r="374" spans="1:7" s="103" customFormat="1" ht="14.45" customHeight="1" x14ac:dyDescent="0.2">
      <c r="A374" s="115">
        <v>45092</v>
      </c>
      <c r="B374" s="114">
        <v>45092.6186117654</v>
      </c>
      <c r="C374" s="111" t="s">
        <v>15</v>
      </c>
      <c r="D374" s="113">
        <v>2154</v>
      </c>
      <c r="E374" s="112">
        <v>10.15</v>
      </c>
      <c r="F374" s="111" t="s">
        <v>7</v>
      </c>
      <c r="G374" s="110" t="s">
        <v>36</v>
      </c>
    </row>
    <row r="375" spans="1:7" s="103" customFormat="1" ht="14.45" customHeight="1" x14ac:dyDescent="0.2">
      <c r="A375" s="115">
        <v>45092</v>
      </c>
      <c r="B375" s="114">
        <v>45092.621142057898</v>
      </c>
      <c r="C375" s="111" t="s">
        <v>15</v>
      </c>
      <c r="D375" s="113">
        <v>3273</v>
      </c>
      <c r="E375" s="112">
        <v>10.14</v>
      </c>
      <c r="F375" s="111" t="s">
        <v>7</v>
      </c>
      <c r="G375" s="110" t="s">
        <v>36</v>
      </c>
    </row>
    <row r="376" spans="1:7" s="103" customFormat="1" ht="14.45" customHeight="1" x14ac:dyDescent="0.2">
      <c r="A376" s="115">
        <v>45092</v>
      </c>
      <c r="B376" s="114">
        <v>45092.6213691386</v>
      </c>
      <c r="C376" s="111" t="s">
        <v>15</v>
      </c>
      <c r="D376" s="113">
        <v>3304</v>
      </c>
      <c r="E376" s="112">
        <v>10.130000000000001</v>
      </c>
      <c r="F376" s="111" t="s">
        <v>7</v>
      </c>
      <c r="G376" s="110" t="s">
        <v>36</v>
      </c>
    </row>
    <row r="377" spans="1:7" s="103" customFormat="1" ht="14.45" customHeight="1" x14ac:dyDescent="0.2">
      <c r="A377" s="115">
        <v>45092</v>
      </c>
      <c r="B377" s="114">
        <v>45092.623344116997</v>
      </c>
      <c r="C377" s="111" t="s">
        <v>15</v>
      </c>
      <c r="D377" s="113">
        <v>1328</v>
      </c>
      <c r="E377" s="112">
        <v>10.130000000000001</v>
      </c>
      <c r="F377" s="111" t="s">
        <v>7</v>
      </c>
      <c r="G377" s="110" t="s">
        <v>36</v>
      </c>
    </row>
    <row r="378" spans="1:7" s="103" customFormat="1" ht="14.45" customHeight="1" x14ac:dyDescent="0.2">
      <c r="A378" s="115">
        <v>45092</v>
      </c>
      <c r="B378" s="114">
        <v>45092.623344117703</v>
      </c>
      <c r="C378" s="111" t="s">
        <v>15</v>
      </c>
      <c r="D378" s="113">
        <v>2528</v>
      </c>
      <c r="E378" s="112">
        <v>10.130000000000001</v>
      </c>
      <c r="F378" s="111" t="s">
        <v>7</v>
      </c>
      <c r="G378" s="110" t="s">
        <v>36</v>
      </c>
    </row>
    <row r="379" spans="1:7" s="103" customFormat="1" ht="14.45" customHeight="1" x14ac:dyDescent="0.2">
      <c r="A379" s="115">
        <v>45092</v>
      </c>
      <c r="B379" s="114">
        <v>45092.624932193299</v>
      </c>
      <c r="C379" s="111" t="s">
        <v>15</v>
      </c>
      <c r="D379" s="113">
        <v>3461</v>
      </c>
      <c r="E379" s="112">
        <v>10.119999999999999</v>
      </c>
      <c r="F379" s="111" t="s">
        <v>7</v>
      </c>
      <c r="G379" s="110" t="s">
        <v>36</v>
      </c>
    </row>
    <row r="380" spans="1:7" s="103" customFormat="1" ht="14.45" customHeight="1" x14ac:dyDescent="0.2">
      <c r="A380" s="115">
        <v>45092</v>
      </c>
      <c r="B380" s="114">
        <v>45092.627351372903</v>
      </c>
      <c r="C380" s="111" t="s">
        <v>15</v>
      </c>
      <c r="D380" s="113">
        <v>3450</v>
      </c>
      <c r="E380" s="112">
        <v>10.11</v>
      </c>
      <c r="F380" s="111" t="s">
        <v>7</v>
      </c>
      <c r="G380" s="110" t="s">
        <v>36</v>
      </c>
    </row>
    <row r="381" spans="1:7" s="103" customFormat="1" ht="14.45" customHeight="1" x14ac:dyDescent="0.2">
      <c r="A381" s="115">
        <v>45092</v>
      </c>
      <c r="B381" s="114">
        <v>45092.627868420401</v>
      </c>
      <c r="C381" s="111" t="s">
        <v>15</v>
      </c>
      <c r="D381" s="113">
        <v>3249</v>
      </c>
      <c r="E381" s="112">
        <v>10.119999999999999</v>
      </c>
      <c r="F381" s="111" t="s">
        <v>7</v>
      </c>
      <c r="G381" s="110" t="s">
        <v>36</v>
      </c>
    </row>
    <row r="382" spans="1:7" s="103" customFormat="1" ht="14.45" customHeight="1" x14ac:dyDescent="0.2">
      <c r="A382" s="115">
        <v>45092</v>
      </c>
      <c r="B382" s="114">
        <v>45092.629194491397</v>
      </c>
      <c r="C382" s="111" t="s">
        <v>15</v>
      </c>
      <c r="D382" s="113">
        <v>38</v>
      </c>
      <c r="E382" s="112">
        <v>10.119999999999999</v>
      </c>
      <c r="F382" s="111" t="s">
        <v>7</v>
      </c>
      <c r="G382" s="110" t="s">
        <v>36</v>
      </c>
    </row>
    <row r="383" spans="1:7" s="103" customFormat="1" ht="14.45" customHeight="1" x14ac:dyDescent="0.2">
      <c r="A383" s="115">
        <v>45092</v>
      </c>
      <c r="B383" s="114">
        <v>45092.629194492198</v>
      </c>
      <c r="C383" s="111" t="s">
        <v>15</v>
      </c>
      <c r="D383" s="113">
        <v>152</v>
      </c>
      <c r="E383" s="112">
        <v>10.119999999999999</v>
      </c>
      <c r="F383" s="111" t="s">
        <v>7</v>
      </c>
      <c r="G383" s="110" t="s">
        <v>36</v>
      </c>
    </row>
    <row r="384" spans="1:7" s="103" customFormat="1" ht="14.45" customHeight="1" x14ac:dyDescent="0.2">
      <c r="A384" s="115">
        <v>45092</v>
      </c>
      <c r="B384" s="114">
        <v>45092.6291944927</v>
      </c>
      <c r="C384" s="111" t="s">
        <v>15</v>
      </c>
      <c r="D384" s="113">
        <v>3557</v>
      </c>
      <c r="E384" s="112">
        <v>10.119999999999999</v>
      </c>
      <c r="F384" s="111" t="s">
        <v>7</v>
      </c>
      <c r="G384" s="110" t="s">
        <v>36</v>
      </c>
    </row>
    <row r="385" spans="1:7" s="103" customFormat="1" ht="14.45" customHeight="1" x14ac:dyDescent="0.2">
      <c r="A385" s="115">
        <v>45092</v>
      </c>
      <c r="B385" s="114">
        <v>45092.631408116104</v>
      </c>
      <c r="C385" s="111" t="s">
        <v>15</v>
      </c>
      <c r="D385" s="113">
        <v>3246</v>
      </c>
      <c r="E385" s="112">
        <v>10.119999999999999</v>
      </c>
      <c r="F385" s="111" t="s">
        <v>7</v>
      </c>
      <c r="G385" s="110" t="s">
        <v>36</v>
      </c>
    </row>
    <row r="386" spans="1:7" s="103" customFormat="1" ht="14.45" customHeight="1" x14ac:dyDescent="0.2">
      <c r="A386" s="115">
        <v>45092</v>
      </c>
      <c r="B386" s="114">
        <v>45092.634255874102</v>
      </c>
      <c r="C386" s="111" t="s">
        <v>15</v>
      </c>
      <c r="D386" s="113">
        <v>1157</v>
      </c>
      <c r="E386" s="112">
        <v>10.130000000000001</v>
      </c>
      <c r="F386" s="111" t="s">
        <v>7</v>
      </c>
      <c r="G386" s="110" t="s">
        <v>36</v>
      </c>
    </row>
    <row r="387" spans="1:7" s="103" customFormat="1" ht="14.45" customHeight="1" x14ac:dyDescent="0.2">
      <c r="A387" s="115">
        <v>45092</v>
      </c>
      <c r="B387" s="114">
        <v>45092.634255874997</v>
      </c>
      <c r="C387" s="111" t="s">
        <v>15</v>
      </c>
      <c r="D387" s="113">
        <v>1157</v>
      </c>
      <c r="E387" s="112">
        <v>10.130000000000001</v>
      </c>
      <c r="F387" s="111" t="s">
        <v>7</v>
      </c>
      <c r="G387" s="110" t="s">
        <v>36</v>
      </c>
    </row>
    <row r="388" spans="1:7" s="103" customFormat="1" ht="14.45" customHeight="1" x14ac:dyDescent="0.2">
      <c r="A388" s="115">
        <v>45092</v>
      </c>
      <c r="B388" s="114">
        <v>45092.6342559197</v>
      </c>
      <c r="C388" s="111" t="s">
        <v>15</v>
      </c>
      <c r="D388" s="113">
        <v>1157</v>
      </c>
      <c r="E388" s="112">
        <v>10.130000000000001</v>
      </c>
      <c r="F388" s="111" t="s">
        <v>7</v>
      </c>
      <c r="G388" s="110" t="s">
        <v>36</v>
      </c>
    </row>
    <row r="389" spans="1:7" s="103" customFormat="1" ht="14.45" customHeight="1" x14ac:dyDescent="0.2">
      <c r="A389" s="115">
        <v>45092</v>
      </c>
      <c r="B389" s="114">
        <v>45092.634292057402</v>
      </c>
      <c r="C389" s="111" t="s">
        <v>15</v>
      </c>
      <c r="D389" s="113">
        <v>1157</v>
      </c>
      <c r="E389" s="112">
        <v>10.130000000000001</v>
      </c>
      <c r="F389" s="111" t="s">
        <v>7</v>
      </c>
      <c r="G389" s="110" t="s">
        <v>36</v>
      </c>
    </row>
    <row r="390" spans="1:7" s="103" customFormat="1" ht="14.45" customHeight="1" x14ac:dyDescent="0.2">
      <c r="A390" s="115">
        <v>45092</v>
      </c>
      <c r="B390" s="114">
        <v>45092.634292057999</v>
      </c>
      <c r="C390" s="111" t="s">
        <v>15</v>
      </c>
      <c r="D390" s="113">
        <v>1157</v>
      </c>
      <c r="E390" s="112">
        <v>10.130000000000001</v>
      </c>
      <c r="F390" s="111" t="s">
        <v>7</v>
      </c>
      <c r="G390" s="110" t="s">
        <v>36</v>
      </c>
    </row>
    <row r="391" spans="1:7" s="103" customFormat="1" ht="14.45" customHeight="1" x14ac:dyDescent="0.2">
      <c r="A391" s="115">
        <v>45092</v>
      </c>
      <c r="B391" s="114">
        <v>45092.634292059302</v>
      </c>
      <c r="C391" s="111" t="s">
        <v>15</v>
      </c>
      <c r="D391" s="113">
        <v>948</v>
      </c>
      <c r="E391" s="112">
        <v>10.130000000000001</v>
      </c>
      <c r="F391" s="111" t="s">
        <v>7</v>
      </c>
      <c r="G391" s="110" t="s">
        <v>36</v>
      </c>
    </row>
    <row r="392" spans="1:7" s="103" customFormat="1" ht="14.45" customHeight="1" x14ac:dyDescent="0.2">
      <c r="A392" s="115">
        <v>45092</v>
      </c>
      <c r="B392" s="114">
        <v>45092.6353014946</v>
      </c>
      <c r="C392" s="111" t="s">
        <v>15</v>
      </c>
      <c r="D392" s="113">
        <v>1015</v>
      </c>
      <c r="E392" s="112">
        <v>10.130000000000001</v>
      </c>
      <c r="F392" s="111" t="s">
        <v>7</v>
      </c>
      <c r="G392" s="110" t="s">
        <v>36</v>
      </c>
    </row>
    <row r="393" spans="1:7" s="103" customFormat="1" ht="14.45" customHeight="1" x14ac:dyDescent="0.2">
      <c r="A393" s="115">
        <v>45092</v>
      </c>
      <c r="B393" s="114">
        <v>45092.635301753799</v>
      </c>
      <c r="C393" s="111" t="s">
        <v>15</v>
      </c>
      <c r="D393" s="113">
        <v>1015</v>
      </c>
      <c r="E393" s="112">
        <v>10.130000000000001</v>
      </c>
      <c r="F393" s="111" t="s">
        <v>7</v>
      </c>
      <c r="G393" s="110" t="s">
        <v>36</v>
      </c>
    </row>
    <row r="394" spans="1:7" s="103" customFormat="1" ht="14.45" customHeight="1" x14ac:dyDescent="0.2">
      <c r="A394" s="115">
        <v>45092</v>
      </c>
      <c r="B394" s="114">
        <v>45092.635331869104</v>
      </c>
      <c r="C394" s="111" t="s">
        <v>15</v>
      </c>
      <c r="D394" s="113">
        <v>1015</v>
      </c>
      <c r="E394" s="112">
        <v>10.130000000000001</v>
      </c>
      <c r="F394" s="111" t="s">
        <v>7</v>
      </c>
      <c r="G394" s="110" t="s">
        <v>36</v>
      </c>
    </row>
    <row r="395" spans="1:7" s="103" customFormat="1" ht="14.45" customHeight="1" x14ac:dyDescent="0.2">
      <c r="A395" s="115">
        <v>45092</v>
      </c>
      <c r="B395" s="114">
        <v>45092.6378829389</v>
      </c>
      <c r="C395" s="111" t="s">
        <v>15</v>
      </c>
      <c r="D395" s="113">
        <v>162</v>
      </c>
      <c r="E395" s="112">
        <v>10.130000000000001</v>
      </c>
      <c r="F395" s="111" t="s">
        <v>7</v>
      </c>
      <c r="G395" s="110" t="s">
        <v>36</v>
      </c>
    </row>
    <row r="396" spans="1:7" s="103" customFormat="1" ht="14.45" customHeight="1" x14ac:dyDescent="0.2">
      <c r="A396" s="115">
        <v>45092</v>
      </c>
      <c r="B396" s="114">
        <v>45092.638320507802</v>
      </c>
      <c r="C396" s="111" t="s">
        <v>15</v>
      </c>
      <c r="D396" s="113">
        <v>5543</v>
      </c>
      <c r="E396" s="112">
        <v>10.15</v>
      </c>
      <c r="F396" s="111" t="s">
        <v>7</v>
      </c>
      <c r="G396" s="110" t="s">
        <v>36</v>
      </c>
    </row>
    <row r="397" spans="1:7" s="103" customFormat="1" ht="14.45" customHeight="1" x14ac:dyDescent="0.2">
      <c r="A397" s="115">
        <v>45092</v>
      </c>
      <c r="B397" s="114">
        <v>45092.638320508297</v>
      </c>
      <c r="C397" s="111" t="s">
        <v>15</v>
      </c>
      <c r="D397" s="113">
        <v>1579</v>
      </c>
      <c r="E397" s="112">
        <v>10.15</v>
      </c>
      <c r="F397" s="111" t="s">
        <v>7</v>
      </c>
      <c r="G397" s="110" t="s">
        <v>36</v>
      </c>
    </row>
    <row r="398" spans="1:7" s="103" customFormat="1" ht="14.45" customHeight="1" x14ac:dyDescent="0.2">
      <c r="A398" s="115">
        <v>45092</v>
      </c>
      <c r="B398" s="114">
        <v>45092.639380687498</v>
      </c>
      <c r="C398" s="111" t="s">
        <v>15</v>
      </c>
      <c r="D398" s="113">
        <v>399</v>
      </c>
      <c r="E398" s="112">
        <v>10.15</v>
      </c>
      <c r="F398" s="111" t="s">
        <v>7</v>
      </c>
      <c r="G398" s="110" t="s">
        <v>36</v>
      </c>
    </row>
    <row r="399" spans="1:7" s="103" customFormat="1" ht="14.45" customHeight="1" x14ac:dyDescent="0.2">
      <c r="A399" s="115">
        <v>45092</v>
      </c>
      <c r="B399" s="114">
        <v>45092.639401488501</v>
      </c>
      <c r="C399" s="111" t="s">
        <v>15</v>
      </c>
      <c r="D399" s="113">
        <v>709</v>
      </c>
      <c r="E399" s="112">
        <v>10.15</v>
      </c>
      <c r="F399" s="111" t="s">
        <v>7</v>
      </c>
      <c r="G399" s="110" t="s">
        <v>36</v>
      </c>
    </row>
    <row r="400" spans="1:7" s="103" customFormat="1" ht="14.45" customHeight="1" x14ac:dyDescent="0.2">
      <c r="A400" s="115">
        <v>45092</v>
      </c>
      <c r="B400" s="114">
        <v>45092.639401490604</v>
      </c>
      <c r="C400" s="111" t="s">
        <v>15</v>
      </c>
      <c r="D400" s="113">
        <v>1108</v>
      </c>
      <c r="E400" s="112">
        <v>10.15</v>
      </c>
      <c r="F400" s="111" t="s">
        <v>7</v>
      </c>
      <c r="G400" s="110" t="s">
        <v>36</v>
      </c>
    </row>
    <row r="401" spans="1:7" s="103" customFormat="1" ht="14.45" customHeight="1" x14ac:dyDescent="0.2">
      <c r="A401" s="115">
        <v>45092</v>
      </c>
      <c r="B401" s="114">
        <v>45092.6394014912</v>
      </c>
      <c r="C401" s="111" t="s">
        <v>15</v>
      </c>
      <c r="D401" s="113">
        <v>982</v>
      </c>
      <c r="E401" s="112">
        <v>10.15</v>
      </c>
      <c r="F401" s="111" t="s">
        <v>7</v>
      </c>
      <c r="G401" s="110" t="s">
        <v>36</v>
      </c>
    </row>
    <row r="402" spans="1:7" s="103" customFormat="1" ht="14.45" customHeight="1" x14ac:dyDescent="0.2">
      <c r="A402" s="115">
        <v>45092</v>
      </c>
      <c r="B402" s="114">
        <v>45092.639401492001</v>
      </c>
      <c r="C402" s="111" t="s">
        <v>15</v>
      </c>
      <c r="D402" s="113">
        <v>71</v>
      </c>
      <c r="E402" s="112">
        <v>10.15</v>
      </c>
      <c r="F402" s="111" t="s">
        <v>7</v>
      </c>
      <c r="G402" s="110" t="s">
        <v>36</v>
      </c>
    </row>
    <row r="403" spans="1:7" s="103" customFormat="1" ht="14.45" customHeight="1" x14ac:dyDescent="0.2">
      <c r="A403" s="115">
        <v>45092</v>
      </c>
      <c r="B403" s="114">
        <v>45092.643422293797</v>
      </c>
      <c r="C403" s="111" t="s">
        <v>15</v>
      </c>
      <c r="D403" s="113">
        <v>32</v>
      </c>
      <c r="E403" s="112">
        <v>10.15</v>
      </c>
      <c r="F403" s="111" t="s">
        <v>7</v>
      </c>
      <c r="G403" s="110" t="s">
        <v>36</v>
      </c>
    </row>
    <row r="404" spans="1:7" s="103" customFormat="1" ht="14.45" customHeight="1" x14ac:dyDescent="0.2">
      <c r="A404" s="115">
        <v>45092</v>
      </c>
      <c r="B404" s="114">
        <v>45092.643422294401</v>
      </c>
      <c r="C404" s="111" t="s">
        <v>15</v>
      </c>
      <c r="D404" s="113">
        <v>1600</v>
      </c>
      <c r="E404" s="112">
        <v>10.15</v>
      </c>
      <c r="F404" s="111" t="s">
        <v>7</v>
      </c>
      <c r="G404" s="110" t="s">
        <v>36</v>
      </c>
    </row>
    <row r="405" spans="1:7" s="103" customFormat="1" ht="14.45" customHeight="1" x14ac:dyDescent="0.2">
      <c r="A405" s="115">
        <v>45092</v>
      </c>
      <c r="B405" s="114">
        <v>45092.643422294597</v>
      </c>
      <c r="C405" s="111" t="s">
        <v>15</v>
      </c>
      <c r="D405" s="113">
        <v>41</v>
      </c>
      <c r="E405" s="112">
        <v>10.15</v>
      </c>
      <c r="F405" s="111" t="s">
        <v>7</v>
      </c>
      <c r="G405" s="110" t="s">
        <v>36</v>
      </c>
    </row>
    <row r="406" spans="1:7" s="103" customFormat="1" ht="14.45" customHeight="1" x14ac:dyDescent="0.2">
      <c r="A406" s="115">
        <v>45092</v>
      </c>
      <c r="B406" s="114">
        <v>45092.643422294801</v>
      </c>
      <c r="C406" s="111" t="s">
        <v>15</v>
      </c>
      <c r="D406" s="113">
        <v>254</v>
      </c>
      <c r="E406" s="112">
        <v>10.15</v>
      </c>
      <c r="F406" s="111" t="s">
        <v>7</v>
      </c>
      <c r="G406" s="110" t="s">
        <v>36</v>
      </c>
    </row>
    <row r="407" spans="1:7" s="103" customFormat="1" ht="14.45" customHeight="1" x14ac:dyDescent="0.2">
      <c r="A407" s="115">
        <v>45092</v>
      </c>
      <c r="B407" s="114">
        <v>45092.643422295201</v>
      </c>
      <c r="C407" s="111" t="s">
        <v>15</v>
      </c>
      <c r="D407" s="113">
        <v>5313</v>
      </c>
      <c r="E407" s="112">
        <v>10.15</v>
      </c>
      <c r="F407" s="111" t="s">
        <v>7</v>
      </c>
      <c r="G407" s="110" t="s">
        <v>36</v>
      </c>
    </row>
    <row r="408" spans="1:7" s="103" customFormat="1" ht="14.45" customHeight="1" x14ac:dyDescent="0.2">
      <c r="A408" s="115">
        <v>45092</v>
      </c>
      <c r="B408" s="114">
        <v>45092.644518081601</v>
      </c>
      <c r="C408" s="111" t="s">
        <v>15</v>
      </c>
      <c r="D408" s="113">
        <v>1600</v>
      </c>
      <c r="E408" s="112">
        <v>10.14</v>
      </c>
      <c r="F408" s="111" t="s">
        <v>7</v>
      </c>
      <c r="G408" s="110" t="s">
        <v>36</v>
      </c>
    </row>
    <row r="409" spans="1:7" s="103" customFormat="1" ht="14.45" customHeight="1" x14ac:dyDescent="0.2">
      <c r="A409" s="115">
        <v>45092</v>
      </c>
      <c r="B409" s="114">
        <v>45092.644518082197</v>
      </c>
      <c r="C409" s="111" t="s">
        <v>15</v>
      </c>
      <c r="D409" s="113">
        <v>388</v>
      </c>
      <c r="E409" s="112">
        <v>10.14</v>
      </c>
      <c r="F409" s="111" t="s">
        <v>7</v>
      </c>
      <c r="G409" s="110" t="s">
        <v>36</v>
      </c>
    </row>
    <row r="410" spans="1:7" s="103" customFormat="1" ht="14.45" customHeight="1" x14ac:dyDescent="0.2">
      <c r="A410" s="115">
        <v>45092</v>
      </c>
      <c r="B410" s="114">
        <v>45092.644518082503</v>
      </c>
      <c r="C410" s="111" t="s">
        <v>15</v>
      </c>
      <c r="D410" s="113">
        <v>1021</v>
      </c>
      <c r="E410" s="112">
        <v>10.14</v>
      </c>
      <c r="F410" s="111" t="s">
        <v>7</v>
      </c>
      <c r="G410" s="110" t="s">
        <v>36</v>
      </c>
    </row>
    <row r="411" spans="1:7" s="103" customFormat="1" ht="14.45" customHeight="1" x14ac:dyDescent="0.2">
      <c r="A411" s="115">
        <v>45092</v>
      </c>
      <c r="B411" s="114">
        <v>45092.6445180827</v>
      </c>
      <c r="C411" s="111" t="s">
        <v>15</v>
      </c>
      <c r="D411" s="113">
        <v>1470</v>
      </c>
      <c r="E411" s="112">
        <v>10.14</v>
      </c>
      <c r="F411" s="111" t="s">
        <v>7</v>
      </c>
      <c r="G411" s="110" t="s">
        <v>36</v>
      </c>
    </row>
    <row r="412" spans="1:7" s="103" customFormat="1" ht="14.45" customHeight="1" x14ac:dyDescent="0.2">
      <c r="A412" s="115">
        <v>45092</v>
      </c>
      <c r="B412" s="114">
        <v>45092.644518431203</v>
      </c>
      <c r="C412" s="111" t="s">
        <v>15</v>
      </c>
      <c r="D412" s="113">
        <v>232</v>
      </c>
      <c r="E412" s="112">
        <v>10.14</v>
      </c>
      <c r="F412" s="111" t="s">
        <v>7</v>
      </c>
      <c r="G412" s="110" t="s">
        <v>36</v>
      </c>
    </row>
    <row r="413" spans="1:7" s="103" customFormat="1" ht="14.45" customHeight="1" x14ac:dyDescent="0.2">
      <c r="A413" s="115">
        <v>45092</v>
      </c>
      <c r="B413" s="114">
        <v>45092.646019880303</v>
      </c>
      <c r="C413" s="111" t="s">
        <v>15</v>
      </c>
      <c r="D413" s="113">
        <v>2919</v>
      </c>
      <c r="E413" s="112">
        <v>10.16</v>
      </c>
      <c r="F413" s="111" t="s">
        <v>7</v>
      </c>
      <c r="G413" s="110" t="s">
        <v>36</v>
      </c>
    </row>
    <row r="414" spans="1:7" s="103" customFormat="1" ht="14.45" customHeight="1" x14ac:dyDescent="0.2">
      <c r="A414" s="115">
        <v>45092</v>
      </c>
      <c r="B414" s="114">
        <v>45092.646019880704</v>
      </c>
      <c r="C414" s="111" t="s">
        <v>15</v>
      </c>
      <c r="D414" s="113">
        <v>594</v>
      </c>
      <c r="E414" s="112">
        <v>10.16</v>
      </c>
      <c r="F414" s="111" t="s">
        <v>7</v>
      </c>
      <c r="G414" s="110" t="s">
        <v>36</v>
      </c>
    </row>
    <row r="415" spans="1:7" s="103" customFormat="1" ht="14.45" customHeight="1" x14ac:dyDescent="0.2">
      <c r="A415" s="115">
        <v>45092</v>
      </c>
      <c r="B415" s="114">
        <v>45092.646019881002</v>
      </c>
      <c r="C415" s="111" t="s">
        <v>15</v>
      </c>
      <c r="D415" s="113">
        <v>1600</v>
      </c>
      <c r="E415" s="112">
        <v>10.16</v>
      </c>
      <c r="F415" s="111" t="s">
        <v>7</v>
      </c>
      <c r="G415" s="110" t="s">
        <v>36</v>
      </c>
    </row>
    <row r="416" spans="1:7" s="103" customFormat="1" ht="14.45" customHeight="1" x14ac:dyDescent="0.2">
      <c r="A416" s="115">
        <v>45092</v>
      </c>
      <c r="B416" s="114">
        <v>45092.646019881497</v>
      </c>
      <c r="C416" s="111" t="s">
        <v>15</v>
      </c>
      <c r="D416" s="113">
        <v>86</v>
      </c>
      <c r="E416" s="112">
        <v>10.16</v>
      </c>
      <c r="F416" s="111" t="s">
        <v>7</v>
      </c>
      <c r="G416" s="110" t="s">
        <v>36</v>
      </c>
    </row>
    <row r="417" spans="1:7" s="103" customFormat="1" ht="14.45" customHeight="1" x14ac:dyDescent="0.2">
      <c r="A417" s="115">
        <v>45092</v>
      </c>
      <c r="B417" s="114">
        <v>45092.646019881802</v>
      </c>
      <c r="C417" s="111" t="s">
        <v>15</v>
      </c>
      <c r="D417" s="113">
        <v>568</v>
      </c>
      <c r="E417" s="112">
        <v>10.16</v>
      </c>
      <c r="F417" s="111" t="s">
        <v>7</v>
      </c>
      <c r="G417" s="110" t="s">
        <v>36</v>
      </c>
    </row>
    <row r="418" spans="1:7" s="103" customFormat="1" ht="14.45" customHeight="1" x14ac:dyDescent="0.2">
      <c r="A418" s="115">
        <v>45092</v>
      </c>
      <c r="B418" s="114">
        <v>45092.647077956302</v>
      </c>
      <c r="C418" s="111" t="s">
        <v>15</v>
      </c>
      <c r="D418" s="113">
        <v>330</v>
      </c>
      <c r="E418" s="112">
        <v>10.15</v>
      </c>
      <c r="F418" s="111" t="s">
        <v>7</v>
      </c>
      <c r="G418" s="110" t="s">
        <v>36</v>
      </c>
    </row>
    <row r="419" spans="1:7" s="103" customFormat="1" ht="14.45" customHeight="1" x14ac:dyDescent="0.2">
      <c r="A419" s="115">
        <v>45092</v>
      </c>
      <c r="B419" s="114">
        <v>45092.647077957103</v>
      </c>
      <c r="C419" s="111" t="s">
        <v>15</v>
      </c>
      <c r="D419" s="113">
        <v>4949</v>
      </c>
      <c r="E419" s="112">
        <v>10.15</v>
      </c>
      <c r="F419" s="111" t="s">
        <v>7</v>
      </c>
      <c r="G419" s="110" t="s">
        <v>36</v>
      </c>
    </row>
    <row r="420" spans="1:7" s="103" customFormat="1" ht="14.45" customHeight="1" x14ac:dyDescent="0.2">
      <c r="A420" s="115">
        <v>45092</v>
      </c>
      <c r="B420" s="114">
        <v>45092.648437521202</v>
      </c>
      <c r="C420" s="111" t="s">
        <v>15</v>
      </c>
      <c r="D420" s="113">
        <v>1390</v>
      </c>
      <c r="E420" s="112">
        <v>10.17</v>
      </c>
      <c r="F420" s="111" t="s">
        <v>7</v>
      </c>
      <c r="G420" s="110" t="s">
        <v>36</v>
      </c>
    </row>
    <row r="421" spans="1:7" s="103" customFormat="1" ht="14.45" customHeight="1" x14ac:dyDescent="0.2">
      <c r="A421" s="115">
        <v>45092</v>
      </c>
      <c r="B421" s="114">
        <v>45092.648437521799</v>
      </c>
      <c r="C421" s="111" t="s">
        <v>15</v>
      </c>
      <c r="D421" s="113">
        <v>3200</v>
      </c>
      <c r="E421" s="112">
        <v>10.17</v>
      </c>
      <c r="F421" s="111" t="s">
        <v>7</v>
      </c>
      <c r="G421" s="110" t="s">
        <v>36</v>
      </c>
    </row>
    <row r="422" spans="1:7" s="103" customFormat="1" ht="14.45" customHeight="1" x14ac:dyDescent="0.2">
      <c r="A422" s="115">
        <v>45092</v>
      </c>
      <c r="B422" s="114">
        <v>45092.648437522097</v>
      </c>
      <c r="C422" s="111" t="s">
        <v>15</v>
      </c>
      <c r="D422" s="113">
        <v>963</v>
      </c>
      <c r="E422" s="112">
        <v>10.17</v>
      </c>
      <c r="F422" s="111" t="s">
        <v>7</v>
      </c>
      <c r="G422" s="110" t="s">
        <v>36</v>
      </c>
    </row>
    <row r="423" spans="1:7" s="103" customFormat="1" ht="14.45" customHeight="1" x14ac:dyDescent="0.2">
      <c r="A423" s="115">
        <v>45092</v>
      </c>
      <c r="B423" s="114">
        <v>45092.648437522599</v>
      </c>
      <c r="C423" s="111" t="s">
        <v>15</v>
      </c>
      <c r="D423" s="113">
        <v>162</v>
      </c>
      <c r="E423" s="112">
        <v>10.17</v>
      </c>
      <c r="F423" s="111" t="s">
        <v>7</v>
      </c>
      <c r="G423" s="110" t="s">
        <v>36</v>
      </c>
    </row>
    <row r="424" spans="1:7" s="103" customFormat="1" ht="14.45" customHeight="1" x14ac:dyDescent="0.2">
      <c r="A424" s="115">
        <v>45092</v>
      </c>
      <c r="B424" s="114">
        <v>45092.6494278303</v>
      </c>
      <c r="C424" s="111" t="s">
        <v>15</v>
      </c>
      <c r="D424" s="113">
        <v>1984</v>
      </c>
      <c r="E424" s="112">
        <v>10.16</v>
      </c>
      <c r="F424" s="111" t="s">
        <v>7</v>
      </c>
      <c r="G424" s="110" t="s">
        <v>36</v>
      </c>
    </row>
    <row r="425" spans="1:7" s="103" customFormat="1" ht="14.45" customHeight="1" x14ac:dyDescent="0.2">
      <c r="A425" s="115">
        <v>45092</v>
      </c>
      <c r="B425" s="114">
        <v>45092.649434213898</v>
      </c>
      <c r="C425" s="111" t="s">
        <v>15</v>
      </c>
      <c r="D425" s="113">
        <v>204</v>
      </c>
      <c r="E425" s="112">
        <v>10.16</v>
      </c>
      <c r="F425" s="111" t="s">
        <v>7</v>
      </c>
      <c r="G425" s="110" t="s">
        <v>36</v>
      </c>
    </row>
    <row r="426" spans="1:7" s="103" customFormat="1" ht="14.45" customHeight="1" x14ac:dyDescent="0.2">
      <c r="A426" s="115">
        <v>45092</v>
      </c>
      <c r="B426" s="114">
        <v>45092.649434214101</v>
      </c>
      <c r="C426" s="111" t="s">
        <v>15</v>
      </c>
      <c r="D426" s="113">
        <v>1508</v>
      </c>
      <c r="E426" s="112">
        <v>10.16</v>
      </c>
      <c r="F426" s="111" t="s">
        <v>7</v>
      </c>
      <c r="G426" s="110" t="s">
        <v>36</v>
      </c>
    </row>
    <row r="427" spans="1:7" s="103" customFormat="1" ht="14.45" customHeight="1" x14ac:dyDescent="0.2">
      <c r="A427" s="115">
        <v>45092</v>
      </c>
      <c r="B427" s="114">
        <v>45092.649434218598</v>
      </c>
      <c r="C427" s="111" t="s">
        <v>15</v>
      </c>
      <c r="D427" s="113">
        <v>680</v>
      </c>
      <c r="E427" s="112">
        <v>10.16</v>
      </c>
      <c r="F427" s="111" t="s">
        <v>7</v>
      </c>
      <c r="G427" s="110" t="s">
        <v>36</v>
      </c>
    </row>
    <row r="428" spans="1:7" s="103" customFormat="1" ht="14.45" customHeight="1" x14ac:dyDescent="0.2">
      <c r="A428" s="115">
        <v>45092</v>
      </c>
      <c r="B428" s="114">
        <v>45092.6514499888</v>
      </c>
      <c r="C428" s="111" t="s">
        <v>15</v>
      </c>
      <c r="D428" s="113">
        <v>1053</v>
      </c>
      <c r="E428" s="112">
        <v>10.19</v>
      </c>
      <c r="F428" s="111" t="s">
        <v>7</v>
      </c>
      <c r="G428" s="110" t="s">
        <v>36</v>
      </c>
    </row>
    <row r="429" spans="1:7" s="103" customFormat="1" ht="14.45" customHeight="1" x14ac:dyDescent="0.2">
      <c r="A429" s="115">
        <v>45092</v>
      </c>
      <c r="B429" s="114">
        <v>45092.651449989498</v>
      </c>
      <c r="C429" s="111" t="s">
        <v>15</v>
      </c>
      <c r="D429" s="113">
        <v>207</v>
      </c>
      <c r="E429" s="112">
        <v>10.19</v>
      </c>
      <c r="F429" s="111" t="s">
        <v>7</v>
      </c>
      <c r="G429" s="110" t="s">
        <v>36</v>
      </c>
    </row>
    <row r="430" spans="1:7" s="103" customFormat="1" ht="14.45" customHeight="1" x14ac:dyDescent="0.2">
      <c r="A430" s="115">
        <v>45092</v>
      </c>
      <c r="B430" s="114">
        <v>45092.651449990102</v>
      </c>
      <c r="C430" s="111" t="s">
        <v>15</v>
      </c>
      <c r="D430" s="113">
        <v>288</v>
      </c>
      <c r="E430" s="112">
        <v>10.19</v>
      </c>
      <c r="F430" s="111" t="s">
        <v>7</v>
      </c>
      <c r="G430" s="110" t="s">
        <v>36</v>
      </c>
    </row>
    <row r="431" spans="1:7" s="103" customFormat="1" ht="14.45" customHeight="1" x14ac:dyDescent="0.2">
      <c r="A431" s="115">
        <v>45092</v>
      </c>
      <c r="B431" s="114">
        <v>45092.651449990502</v>
      </c>
      <c r="C431" s="111" t="s">
        <v>15</v>
      </c>
      <c r="D431" s="113">
        <v>558</v>
      </c>
      <c r="E431" s="112">
        <v>10.19</v>
      </c>
      <c r="F431" s="111" t="s">
        <v>7</v>
      </c>
      <c r="G431" s="110" t="s">
        <v>36</v>
      </c>
    </row>
    <row r="432" spans="1:7" s="103" customFormat="1" ht="14.45" customHeight="1" x14ac:dyDescent="0.2">
      <c r="A432" s="115">
        <v>45092</v>
      </c>
      <c r="B432" s="114">
        <v>45092.651449990801</v>
      </c>
      <c r="C432" s="111" t="s">
        <v>15</v>
      </c>
      <c r="D432" s="113">
        <v>73</v>
      </c>
      <c r="E432" s="112">
        <v>10.19</v>
      </c>
      <c r="F432" s="111" t="s">
        <v>7</v>
      </c>
      <c r="G432" s="110" t="s">
        <v>36</v>
      </c>
    </row>
    <row r="433" spans="1:7" s="103" customFormat="1" ht="14.45" customHeight="1" x14ac:dyDescent="0.2">
      <c r="A433" s="115">
        <v>45092</v>
      </c>
      <c r="B433" s="114">
        <v>45092.651450044097</v>
      </c>
      <c r="C433" s="111" t="s">
        <v>15</v>
      </c>
      <c r="D433" s="113">
        <v>980</v>
      </c>
      <c r="E433" s="112">
        <v>10.19</v>
      </c>
      <c r="F433" s="111" t="s">
        <v>7</v>
      </c>
      <c r="G433" s="110" t="s">
        <v>36</v>
      </c>
    </row>
    <row r="434" spans="1:7" s="103" customFormat="1" ht="14.45" customHeight="1" x14ac:dyDescent="0.2">
      <c r="A434" s="115">
        <v>45092</v>
      </c>
      <c r="B434" s="114">
        <v>45092.651450045501</v>
      </c>
      <c r="C434" s="111" t="s">
        <v>15</v>
      </c>
      <c r="D434" s="113">
        <v>1053</v>
      </c>
      <c r="E434" s="112">
        <v>10.19</v>
      </c>
      <c r="F434" s="111" t="s">
        <v>7</v>
      </c>
      <c r="G434" s="110" t="s">
        <v>36</v>
      </c>
    </row>
    <row r="435" spans="1:7" s="103" customFormat="1" ht="14.45" customHeight="1" x14ac:dyDescent="0.2">
      <c r="A435" s="115">
        <v>45092</v>
      </c>
      <c r="B435" s="114">
        <v>45092.651450066602</v>
      </c>
      <c r="C435" s="111" t="s">
        <v>15</v>
      </c>
      <c r="D435" s="113">
        <v>1053</v>
      </c>
      <c r="E435" s="112">
        <v>10.19</v>
      </c>
      <c r="F435" s="111" t="s">
        <v>7</v>
      </c>
      <c r="G435" s="110" t="s">
        <v>36</v>
      </c>
    </row>
    <row r="436" spans="1:7" s="103" customFormat="1" ht="14.45" customHeight="1" x14ac:dyDescent="0.2">
      <c r="A436" s="115">
        <v>45092</v>
      </c>
      <c r="B436" s="114">
        <v>45092.651450069199</v>
      </c>
      <c r="C436" s="111" t="s">
        <v>15</v>
      </c>
      <c r="D436" s="113">
        <v>258</v>
      </c>
      <c r="E436" s="112">
        <v>10.19</v>
      </c>
      <c r="F436" s="111" t="s">
        <v>7</v>
      </c>
      <c r="G436" s="110" t="s">
        <v>36</v>
      </c>
    </row>
    <row r="437" spans="1:7" s="103" customFormat="1" ht="14.45" customHeight="1" x14ac:dyDescent="0.2">
      <c r="A437" s="115">
        <v>45092</v>
      </c>
      <c r="B437" s="114">
        <v>45092.651450069701</v>
      </c>
      <c r="C437" s="111" t="s">
        <v>15</v>
      </c>
      <c r="D437" s="113">
        <v>1053</v>
      </c>
      <c r="E437" s="112">
        <v>10.19</v>
      </c>
      <c r="F437" s="111" t="s">
        <v>7</v>
      </c>
      <c r="G437" s="110" t="s">
        <v>36</v>
      </c>
    </row>
    <row r="438" spans="1:7" s="103" customFormat="1" ht="14.45" customHeight="1" x14ac:dyDescent="0.2">
      <c r="A438" s="115">
        <v>45092</v>
      </c>
      <c r="B438" s="114">
        <v>45092.651450073303</v>
      </c>
      <c r="C438" s="111" t="s">
        <v>15</v>
      </c>
      <c r="D438" s="113">
        <v>1500</v>
      </c>
      <c r="E438" s="112">
        <v>10.19</v>
      </c>
      <c r="F438" s="111" t="s">
        <v>7</v>
      </c>
      <c r="G438" s="110" t="s">
        <v>36</v>
      </c>
    </row>
    <row r="439" spans="1:7" s="103" customFormat="1" ht="14.45" customHeight="1" x14ac:dyDescent="0.2">
      <c r="A439" s="115">
        <v>45092</v>
      </c>
      <c r="B439" s="114">
        <v>45092.651450080797</v>
      </c>
      <c r="C439" s="111" t="s">
        <v>15</v>
      </c>
      <c r="D439" s="113">
        <v>261</v>
      </c>
      <c r="E439" s="112">
        <v>10.19</v>
      </c>
      <c r="F439" s="111" t="s">
        <v>7</v>
      </c>
      <c r="G439" s="110" t="s">
        <v>36</v>
      </c>
    </row>
    <row r="440" spans="1:7" s="103" customFormat="1" ht="14.45" customHeight="1" x14ac:dyDescent="0.2">
      <c r="A440" s="115">
        <v>45092</v>
      </c>
      <c r="B440" s="114">
        <v>45092.652454110597</v>
      </c>
      <c r="C440" s="111" t="s">
        <v>15</v>
      </c>
      <c r="D440" s="113">
        <v>3633</v>
      </c>
      <c r="E440" s="112">
        <v>10.19</v>
      </c>
      <c r="F440" s="111" t="s">
        <v>7</v>
      </c>
      <c r="G440" s="110" t="s">
        <v>36</v>
      </c>
    </row>
    <row r="441" spans="1:7" s="103" customFormat="1" ht="14.45" customHeight="1" x14ac:dyDescent="0.2">
      <c r="A441" s="115">
        <v>45092</v>
      </c>
      <c r="B441" s="114">
        <v>45092.6524541131</v>
      </c>
      <c r="C441" s="111" t="s">
        <v>15</v>
      </c>
      <c r="D441" s="113">
        <v>7</v>
      </c>
      <c r="E441" s="112">
        <v>10.19</v>
      </c>
      <c r="F441" s="111" t="s">
        <v>7</v>
      </c>
      <c r="G441" s="110" t="s">
        <v>36</v>
      </c>
    </row>
    <row r="442" spans="1:7" s="103" customFormat="1" ht="14.45" customHeight="1" x14ac:dyDescent="0.2">
      <c r="A442" s="115">
        <v>45092</v>
      </c>
      <c r="B442" s="114">
        <v>45092.652459685203</v>
      </c>
      <c r="C442" s="111" t="s">
        <v>15</v>
      </c>
      <c r="D442" s="113">
        <v>605</v>
      </c>
      <c r="E442" s="112">
        <v>10.19</v>
      </c>
      <c r="F442" s="111" t="s">
        <v>7</v>
      </c>
      <c r="G442" s="110" t="s">
        <v>36</v>
      </c>
    </row>
    <row r="443" spans="1:7" s="103" customFormat="1" ht="14.45" customHeight="1" x14ac:dyDescent="0.2">
      <c r="A443" s="115">
        <v>45092</v>
      </c>
      <c r="B443" s="114">
        <v>45092.652459686098</v>
      </c>
      <c r="C443" s="111" t="s">
        <v>15</v>
      </c>
      <c r="D443" s="113">
        <v>321</v>
      </c>
      <c r="E443" s="112">
        <v>10.19</v>
      </c>
      <c r="F443" s="111" t="s">
        <v>7</v>
      </c>
      <c r="G443" s="110" t="s">
        <v>36</v>
      </c>
    </row>
    <row r="444" spans="1:7" s="103" customFormat="1" ht="14.45" customHeight="1" x14ac:dyDescent="0.2">
      <c r="A444" s="115">
        <v>45092</v>
      </c>
      <c r="B444" s="114">
        <v>45092.6534274351</v>
      </c>
      <c r="C444" s="111" t="s">
        <v>15</v>
      </c>
      <c r="D444" s="113">
        <v>1973</v>
      </c>
      <c r="E444" s="112">
        <v>10.19</v>
      </c>
      <c r="F444" s="111" t="s">
        <v>7</v>
      </c>
      <c r="G444" s="110" t="s">
        <v>36</v>
      </c>
    </row>
    <row r="445" spans="1:7" s="103" customFormat="1" ht="14.45" customHeight="1" x14ac:dyDescent="0.2">
      <c r="A445" s="115">
        <v>45092</v>
      </c>
      <c r="B445" s="114">
        <v>45092.653427494202</v>
      </c>
      <c r="C445" s="111" t="s">
        <v>15</v>
      </c>
      <c r="D445" s="113">
        <v>1973</v>
      </c>
      <c r="E445" s="112">
        <v>10.19</v>
      </c>
      <c r="F445" s="111" t="s">
        <v>7</v>
      </c>
      <c r="G445" s="110" t="s">
        <v>36</v>
      </c>
    </row>
    <row r="446" spans="1:7" s="103" customFormat="1" ht="14.45" customHeight="1" x14ac:dyDescent="0.2">
      <c r="A446" s="115">
        <v>45092</v>
      </c>
      <c r="B446" s="114">
        <v>45092.653427494501</v>
      </c>
      <c r="C446" s="111" t="s">
        <v>15</v>
      </c>
      <c r="D446" s="113">
        <v>345</v>
      </c>
      <c r="E446" s="112">
        <v>10.19</v>
      </c>
      <c r="F446" s="111" t="s">
        <v>7</v>
      </c>
      <c r="G446" s="110" t="s">
        <v>36</v>
      </c>
    </row>
    <row r="447" spans="1:7" s="103" customFormat="1" ht="14.45" customHeight="1" x14ac:dyDescent="0.2">
      <c r="A447" s="115">
        <v>45092</v>
      </c>
      <c r="B447" s="114">
        <v>45092.653428989201</v>
      </c>
      <c r="C447" s="111" t="s">
        <v>15</v>
      </c>
      <c r="D447" s="113">
        <v>1111</v>
      </c>
      <c r="E447" s="112">
        <v>10.19</v>
      </c>
      <c r="F447" s="111" t="s">
        <v>7</v>
      </c>
      <c r="G447" s="110" t="s">
        <v>36</v>
      </c>
    </row>
    <row r="448" spans="1:7" s="103" customFormat="1" ht="14.45" customHeight="1" x14ac:dyDescent="0.2">
      <c r="A448" s="115">
        <v>45092</v>
      </c>
      <c r="B448" s="114">
        <v>45092.6553091198</v>
      </c>
      <c r="C448" s="111" t="s">
        <v>15</v>
      </c>
      <c r="D448" s="113">
        <v>23</v>
      </c>
      <c r="E448" s="112">
        <v>10.18</v>
      </c>
      <c r="F448" s="111" t="s">
        <v>7</v>
      </c>
      <c r="G448" s="110" t="s">
        <v>36</v>
      </c>
    </row>
    <row r="449" spans="1:7" s="103" customFormat="1" ht="14.45" customHeight="1" x14ac:dyDescent="0.2">
      <c r="A449" s="115">
        <v>45092</v>
      </c>
      <c r="B449" s="114">
        <v>45092.655309120797</v>
      </c>
      <c r="C449" s="111" t="s">
        <v>15</v>
      </c>
      <c r="D449" s="113">
        <v>277</v>
      </c>
      <c r="E449" s="112">
        <v>10.18</v>
      </c>
      <c r="F449" s="111" t="s">
        <v>7</v>
      </c>
      <c r="G449" s="110" t="s">
        <v>36</v>
      </c>
    </row>
    <row r="450" spans="1:7" s="103" customFormat="1" ht="14.45" customHeight="1" x14ac:dyDescent="0.2">
      <c r="A450" s="115">
        <v>45092</v>
      </c>
      <c r="B450" s="114">
        <v>45092.655631319598</v>
      </c>
      <c r="C450" s="111" t="s">
        <v>15</v>
      </c>
      <c r="D450" s="113">
        <v>4855</v>
      </c>
      <c r="E450" s="112">
        <v>10.19</v>
      </c>
      <c r="F450" s="111" t="s">
        <v>7</v>
      </c>
      <c r="G450" s="110" t="s">
        <v>36</v>
      </c>
    </row>
    <row r="451" spans="1:7" s="103" customFormat="1" ht="14.45" customHeight="1" x14ac:dyDescent="0.2">
      <c r="A451" s="115">
        <v>45092</v>
      </c>
      <c r="B451" s="114">
        <v>45092.655631320296</v>
      </c>
      <c r="C451" s="111" t="s">
        <v>15</v>
      </c>
      <c r="D451" s="113">
        <v>196</v>
      </c>
      <c r="E451" s="112">
        <v>10.19</v>
      </c>
      <c r="F451" s="111" t="s">
        <v>7</v>
      </c>
      <c r="G451" s="110" t="s">
        <v>36</v>
      </c>
    </row>
    <row r="452" spans="1:7" s="103" customFormat="1" ht="14.45" customHeight="1" x14ac:dyDescent="0.2">
      <c r="A452" s="115">
        <v>45092</v>
      </c>
      <c r="B452" s="114">
        <v>45092.656706355803</v>
      </c>
      <c r="C452" s="111" t="s">
        <v>15</v>
      </c>
      <c r="D452" s="113">
        <v>629</v>
      </c>
      <c r="E452" s="112">
        <v>10.18</v>
      </c>
      <c r="F452" s="111" t="s">
        <v>7</v>
      </c>
      <c r="G452" s="110" t="s">
        <v>36</v>
      </c>
    </row>
    <row r="453" spans="1:7" s="103" customFormat="1" ht="14.45" customHeight="1" x14ac:dyDescent="0.2">
      <c r="A453" s="115">
        <v>45092</v>
      </c>
      <c r="B453" s="114">
        <v>45092.656706356502</v>
      </c>
      <c r="C453" s="111" t="s">
        <v>15</v>
      </c>
      <c r="D453" s="113">
        <v>4596</v>
      </c>
      <c r="E453" s="112">
        <v>10.18</v>
      </c>
      <c r="F453" s="111" t="s">
        <v>7</v>
      </c>
      <c r="G453" s="110" t="s">
        <v>36</v>
      </c>
    </row>
    <row r="454" spans="1:7" s="103" customFormat="1" ht="14.45" customHeight="1" x14ac:dyDescent="0.2">
      <c r="A454" s="115">
        <v>45092</v>
      </c>
      <c r="B454" s="114">
        <v>45092.659613924297</v>
      </c>
      <c r="C454" s="111" t="s">
        <v>15</v>
      </c>
      <c r="D454" s="113">
        <v>1766</v>
      </c>
      <c r="E454" s="112">
        <v>10.19</v>
      </c>
      <c r="F454" s="111" t="s">
        <v>7</v>
      </c>
      <c r="G454" s="110" t="s">
        <v>36</v>
      </c>
    </row>
    <row r="455" spans="1:7" s="103" customFormat="1" ht="14.45" customHeight="1" x14ac:dyDescent="0.2">
      <c r="A455" s="115">
        <v>45092</v>
      </c>
      <c r="B455" s="114">
        <v>45092.659613924901</v>
      </c>
      <c r="C455" s="111" t="s">
        <v>15</v>
      </c>
      <c r="D455" s="113">
        <v>4116</v>
      </c>
      <c r="E455" s="112">
        <v>10.19</v>
      </c>
      <c r="F455" s="111" t="s">
        <v>7</v>
      </c>
      <c r="G455" s="110" t="s">
        <v>36</v>
      </c>
    </row>
    <row r="456" spans="1:7" s="103" customFormat="1" ht="14.45" customHeight="1" x14ac:dyDescent="0.2">
      <c r="A456" s="115">
        <v>45092</v>
      </c>
      <c r="B456" s="114">
        <v>45092.659613925098</v>
      </c>
      <c r="C456" s="111" t="s">
        <v>15</v>
      </c>
      <c r="D456" s="113">
        <v>2374</v>
      </c>
      <c r="E456" s="112">
        <v>10.19</v>
      </c>
      <c r="F456" s="111" t="s">
        <v>7</v>
      </c>
      <c r="G456" s="110" t="s">
        <v>36</v>
      </c>
    </row>
    <row r="457" spans="1:7" s="103" customFormat="1" ht="14.45" customHeight="1" x14ac:dyDescent="0.2">
      <c r="A457" s="115">
        <v>45092</v>
      </c>
      <c r="B457" s="114">
        <v>45092.659613925302</v>
      </c>
      <c r="C457" s="111" t="s">
        <v>15</v>
      </c>
      <c r="D457" s="113">
        <v>739</v>
      </c>
      <c r="E457" s="112">
        <v>10.19</v>
      </c>
      <c r="F457" s="111" t="s">
        <v>7</v>
      </c>
      <c r="G457" s="110" t="s">
        <v>36</v>
      </c>
    </row>
    <row r="458" spans="1:7" s="103" customFormat="1" ht="14.45" customHeight="1" x14ac:dyDescent="0.2">
      <c r="A458" s="115">
        <v>45092</v>
      </c>
      <c r="B458" s="114">
        <v>45092.659613925702</v>
      </c>
      <c r="C458" s="111" t="s">
        <v>15</v>
      </c>
      <c r="D458" s="113">
        <v>290</v>
      </c>
      <c r="E458" s="112">
        <v>10.19</v>
      </c>
      <c r="F458" s="111" t="s">
        <v>7</v>
      </c>
      <c r="G458" s="110" t="s">
        <v>36</v>
      </c>
    </row>
    <row r="459" spans="1:7" s="103" customFormat="1" ht="14.45" customHeight="1" x14ac:dyDescent="0.2">
      <c r="A459" s="115">
        <v>45092</v>
      </c>
      <c r="B459" s="114">
        <v>45092.660922399897</v>
      </c>
      <c r="C459" s="111" t="s">
        <v>15</v>
      </c>
      <c r="D459" s="113">
        <v>3653</v>
      </c>
      <c r="E459" s="112">
        <v>10.18</v>
      </c>
      <c r="F459" s="111" t="s">
        <v>7</v>
      </c>
      <c r="G459" s="110" t="s">
        <v>36</v>
      </c>
    </row>
    <row r="460" spans="1:7" s="103" customFormat="1" ht="14.45" customHeight="1" x14ac:dyDescent="0.2">
      <c r="A460" s="115">
        <v>45092</v>
      </c>
      <c r="B460" s="114">
        <v>45092.660922400501</v>
      </c>
      <c r="C460" s="111" t="s">
        <v>15</v>
      </c>
      <c r="D460" s="113">
        <v>1760</v>
      </c>
      <c r="E460" s="112">
        <v>10.18</v>
      </c>
      <c r="F460" s="111" t="s">
        <v>7</v>
      </c>
      <c r="G460" s="110" t="s">
        <v>36</v>
      </c>
    </row>
    <row r="461" spans="1:7" s="103" customFormat="1" ht="14.45" customHeight="1" x14ac:dyDescent="0.2">
      <c r="A461" s="115">
        <v>45092</v>
      </c>
      <c r="B461" s="114">
        <v>45092.661812810002</v>
      </c>
      <c r="C461" s="111" t="s">
        <v>15</v>
      </c>
      <c r="D461" s="113">
        <v>2128</v>
      </c>
      <c r="E461" s="112">
        <v>10.17</v>
      </c>
      <c r="F461" s="111" t="s">
        <v>7</v>
      </c>
      <c r="G461" s="110" t="s">
        <v>36</v>
      </c>
    </row>
    <row r="462" spans="1:7" s="103" customFormat="1" ht="14.45" customHeight="1" x14ac:dyDescent="0.2">
      <c r="A462" s="115">
        <v>45092</v>
      </c>
      <c r="B462" s="114">
        <v>45092.661812811697</v>
      </c>
      <c r="C462" s="111" t="s">
        <v>15</v>
      </c>
      <c r="D462" s="113">
        <v>3266</v>
      </c>
      <c r="E462" s="112">
        <v>10.17</v>
      </c>
      <c r="F462" s="111" t="s">
        <v>7</v>
      </c>
      <c r="G462" s="110" t="s">
        <v>36</v>
      </c>
    </row>
    <row r="463" spans="1:7" s="103" customFormat="1" ht="14.45" customHeight="1" x14ac:dyDescent="0.2">
      <c r="A463" s="115">
        <v>45092</v>
      </c>
      <c r="B463" s="114">
        <v>45092.664224203603</v>
      </c>
      <c r="C463" s="111" t="s">
        <v>15</v>
      </c>
      <c r="D463" s="113">
        <v>971</v>
      </c>
      <c r="E463" s="112">
        <v>10.17</v>
      </c>
      <c r="F463" s="111" t="s">
        <v>7</v>
      </c>
      <c r="G463" s="110" t="s">
        <v>36</v>
      </c>
    </row>
    <row r="464" spans="1:7" s="103" customFormat="1" ht="14.45" customHeight="1" x14ac:dyDescent="0.2">
      <c r="A464" s="115">
        <v>45092</v>
      </c>
      <c r="B464" s="114">
        <v>45092.6642242042</v>
      </c>
      <c r="C464" s="111" t="s">
        <v>15</v>
      </c>
      <c r="D464" s="113">
        <v>3761</v>
      </c>
      <c r="E464" s="112">
        <v>10.17</v>
      </c>
      <c r="F464" s="111" t="s">
        <v>7</v>
      </c>
      <c r="G464" s="110" t="s">
        <v>36</v>
      </c>
    </row>
    <row r="465" spans="1:7" s="103" customFormat="1" ht="14.45" customHeight="1" x14ac:dyDescent="0.2">
      <c r="A465" s="115">
        <v>45092</v>
      </c>
      <c r="B465" s="114">
        <v>45092.665340895903</v>
      </c>
      <c r="C465" s="111" t="s">
        <v>15</v>
      </c>
      <c r="D465" s="113">
        <v>204</v>
      </c>
      <c r="E465" s="112">
        <v>10.17</v>
      </c>
      <c r="F465" s="111" t="s">
        <v>7</v>
      </c>
      <c r="G465" s="110" t="s">
        <v>36</v>
      </c>
    </row>
    <row r="466" spans="1:7" s="103" customFormat="1" ht="14.45" customHeight="1" x14ac:dyDescent="0.2">
      <c r="A466" s="115">
        <v>45092</v>
      </c>
      <c r="B466" s="114">
        <v>45092.665340896499</v>
      </c>
      <c r="C466" s="111" t="s">
        <v>15</v>
      </c>
      <c r="D466" s="113">
        <v>4134</v>
      </c>
      <c r="E466" s="112">
        <v>10.17</v>
      </c>
      <c r="F466" s="111" t="s">
        <v>7</v>
      </c>
      <c r="G466" s="110" t="s">
        <v>36</v>
      </c>
    </row>
    <row r="467" spans="1:7" s="103" customFormat="1" ht="14.45" customHeight="1" x14ac:dyDescent="0.2">
      <c r="A467" s="115">
        <v>45092</v>
      </c>
      <c r="B467" s="114">
        <v>45092.665340896703</v>
      </c>
      <c r="C467" s="111" t="s">
        <v>15</v>
      </c>
      <c r="D467" s="113">
        <v>1245</v>
      </c>
      <c r="E467" s="112">
        <v>10.17</v>
      </c>
      <c r="F467" s="111" t="s">
        <v>7</v>
      </c>
      <c r="G467" s="110" t="s">
        <v>36</v>
      </c>
    </row>
    <row r="468" spans="1:7" s="103" customFormat="1" ht="14.45" customHeight="1" x14ac:dyDescent="0.2">
      <c r="A468" s="115">
        <v>45092</v>
      </c>
      <c r="B468" s="114">
        <v>45092.667100054299</v>
      </c>
      <c r="C468" s="111" t="s">
        <v>15</v>
      </c>
      <c r="D468" s="113">
        <v>1245</v>
      </c>
      <c r="E468" s="112">
        <v>10.17</v>
      </c>
      <c r="F468" s="111" t="s">
        <v>7</v>
      </c>
      <c r="G468" s="110" t="s">
        <v>36</v>
      </c>
    </row>
    <row r="469" spans="1:7" s="103" customFormat="1" ht="14.45" customHeight="1" x14ac:dyDescent="0.2">
      <c r="A469" s="115">
        <v>45092</v>
      </c>
      <c r="B469" s="114">
        <v>45092.667260500399</v>
      </c>
      <c r="C469" s="111" t="s">
        <v>15</v>
      </c>
      <c r="D469" s="113">
        <v>1245</v>
      </c>
      <c r="E469" s="112">
        <v>10.17</v>
      </c>
      <c r="F469" s="111" t="s">
        <v>7</v>
      </c>
      <c r="G469" s="110" t="s">
        <v>36</v>
      </c>
    </row>
    <row r="470" spans="1:7" s="103" customFormat="1" ht="14.45" customHeight="1" x14ac:dyDescent="0.2">
      <c r="A470" s="115">
        <v>45092</v>
      </c>
      <c r="B470" s="114">
        <v>45092.667533804597</v>
      </c>
      <c r="C470" s="111" t="s">
        <v>15</v>
      </c>
      <c r="D470" s="113">
        <v>339</v>
      </c>
      <c r="E470" s="112">
        <v>10.17</v>
      </c>
      <c r="F470" s="111" t="s">
        <v>7</v>
      </c>
      <c r="G470" s="110" t="s">
        <v>36</v>
      </c>
    </row>
    <row r="471" spans="1:7" s="103" customFormat="1" ht="14.45" customHeight="1" x14ac:dyDescent="0.2">
      <c r="A471" s="115">
        <v>45092</v>
      </c>
      <c r="B471" s="114">
        <v>45092.667533805303</v>
      </c>
      <c r="C471" s="111" t="s">
        <v>15</v>
      </c>
      <c r="D471" s="113">
        <v>1236</v>
      </c>
      <c r="E471" s="112">
        <v>10.17</v>
      </c>
      <c r="F471" s="111" t="s">
        <v>7</v>
      </c>
      <c r="G471" s="110" t="s">
        <v>36</v>
      </c>
    </row>
    <row r="472" spans="1:7" s="103" customFormat="1" ht="14.45" customHeight="1" x14ac:dyDescent="0.2">
      <c r="A472" s="115">
        <v>45092</v>
      </c>
      <c r="B472" s="114">
        <v>45092.667533806103</v>
      </c>
      <c r="C472" s="111" t="s">
        <v>15</v>
      </c>
      <c r="D472" s="113">
        <v>326</v>
      </c>
      <c r="E472" s="112">
        <v>10.17</v>
      </c>
      <c r="F472" s="111" t="s">
        <v>7</v>
      </c>
      <c r="G472" s="110" t="s">
        <v>36</v>
      </c>
    </row>
    <row r="473" spans="1:7" s="103" customFormat="1" ht="14.45" customHeight="1" x14ac:dyDescent="0.2">
      <c r="A473" s="115">
        <v>45092</v>
      </c>
      <c r="B473" s="114">
        <v>45092.667535533001</v>
      </c>
      <c r="C473" s="111" t="s">
        <v>15</v>
      </c>
      <c r="D473" s="113">
        <v>450</v>
      </c>
      <c r="E473" s="112">
        <v>10.17</v>
      </c>
      <c r="F473" s="111" t="s">
        <v>7</v>
      </c>
      <c r="G473" s="110" t="s">
        <v>36</v>
      </c>
    </row>
    <row r="474" spans="1:7" s="103" customFormat="1" ht="14.45" customHeight="1" x14ac:dyDescent="0.2">
      <c r="A474" s="115">
        <v>45092</v>
      </c>
      <c r="B474" s="114">
        <v>45092.6675355349</v>
      </c>
      <c r="C474" s="111" t="s">
        <v>15</v>
      </c>
      <c r="D474" s="113">
        <v>36</v>
      </c>
      <c r="E474" s="112">
        <v>10.17</v>
      </c>
      <c r="F474" s="111" t="s">
        <v>7</v>
      </c>
      <c r="G474" s="110" t="s">
        <v>36</v>
      </c>
    </row>
    <row r="475" spans="1:7" s="103" customFormat="1" ht="14.45" customHeight="1" x14ac:dyDescent="0.2">
      <c r="A475" s="115">
        <v>45092</v>
      </c>
      <c r="B475" s="114">
        <v>45092.6689761589</v>
      </c>
      <c r="C475" s="111" t="s">
        <v>15</v>
      </c>
      <c r="D475" s="113">
        <v>50</v>
      </c>
      <c r="E475" s="112">
        <v>10.17</v>
      </c>
      <c r="F475" s="111" t="s">
        <v>7</v>
      </c>
      <c r="G475" s="110" t="s">
        <v>36</v>
      </c>
    </row>
    <row r="476" spans="1:7" s="103" customFormat="1" ht="14.45" customHeight="1" x14ac:dyDescent="0.2">
      <c r="A476" s="115">
        <v>45092</v>
      </c>
      <c r="B476" s="114">
        <v>45092.669282805997</v>
      </c>
      <c r="C476" s="111" t="s">
        <v>15</v>
      </c>
      <c r="D476" s="113">
        <v>1107</v>
      </c>
      <c r="E476" s="112">
        <v>10.17</v>
      </c>
      <c r="F476" s="111" t="s">
        <v>7</v>
      </c>
      <c r="G476" s="110" t="s">
        <v>36</v>
      </c>
    </row>
    <row r="477" spans="1:7" s="103" customFormat="1" ht="14.45" customHeight="1" x14ac:dyDescent="0.2">
      <c r="A477" s="115">
        <v>45092</v>
      </c>
      <c r="B477" s="114">
        <v>45092.6694264045</v>
      </c>
      <c r="C477" s="111" t="s">
        <v>15</v>
      </c>
      <c r="D477" s="113">
        <v>553</v>
      </c>
      <c r="E477" s="112">
        <v>10.17</v>
      </c>
      <c r="F477" s="111" t="s">
        <v>7</v>
      </c>
      <c r="G477" s="110" t="s">
        <v>36</v>
      </c>
    </row>
    <row r="478" spans="1:7" s="103" customFormat="1" ht="14.45" customHeight="1" x14ac:dyDescent="0.2">
      <c r="A478" s="115">
        <v>45092</v>
      </c>
      <c r="B478" s="114">
        <v>45092.669426405097</v>
      </c>
      <c r="C478" s="111" t="s">
        <v>15</v>
      </c>
      <c r="D478" s="113">
        <v>1247</v>
      </c>
      <c r="E478" s="112">
        <v>10.17</v>
      </c>
      <c r="F478" s="111" t="s">
        <v>7</v>
      </c>
      <c r="G478" s="110" t="s">
        <v>36</v>
      </c>
    </row>
    <row r="479" spans="1:7" s="103" customFormat="1" ht="14.45" customHeight="1" x14ac:dyDescent="0.2">
      <c r="A479" s="115">
        <v>45092</v>
      </c>
      <c r="B479" s="114">
        <v>45092.6694963876</v>
      </c>
      <c r="C479" s="111" t="s">
        <v>15</v>
      </c>
      <c r="D479" s="113">
        <v>42</v>
      </c>
      <c r="E479" s="112">
        <v>10.17</v>
      </c>
      <c r="F479" s="111" t="s">
        <v>7</v>
      </c>
      <c r="G479" s="110" t="s">
        <v>36</v>
      </c>
    </row>
    <row r="480" spans="1:7" s="103" customFormat="1" ht="14.45" customHeight="1" x14ac:dyDescent="0.2">
      <c r="A480" s="115">
        <v>45092</v>
      </c>
      <c r="B480" s="114">
        <v>45092.669496387804</v>
      </c>
      <c r="C480" s="111" t="s">
        <v>15</v>
      </c>
      <c r="D480" s="113">
        <v>1115</v>
      </c>
      <c r="E480" s="112">
        <v>10.17</v>
      </c>
      <c r="F480" s="111" t="s">
        <v>7</v>
      </c>
      <c r="G480" s="110" t="s">
        <v>36</v>
      </c>
    </row>
    <row r="481" spans="1:7" s="103" customFormat="1" ht="14.45" customHeight="1" x14ac:dyDescent="0.2">
      <c r="A481" s="115">
        <v>45092</v>
      </c>
      <c r="B481" s="114">
        <v>45092.6694963884</v>
      </c>
      <c r="C481" s="111" t="s">
        <v>15</v>
      </c>
      <c r="D481" s="113">
        <v>407</v>
      </c>
      <c r="E481" s="112">
        <v>10.17</v>
      </c>
      <c r="F481" s="111" t="s">
        <v>7</v>
      </c>
      <c r="G481" s="110" t="s">
        <v>36</v>
      </c>
    </row>
    <row r="482" spans="1:7" s="103" customFormat="1" ht="14.45" customHeight="1" x14ac:dyDescent="0.2">
      <c r="A482" s="115">
        <v>45092</v>
      </c>
      <c r="B482" s="114">
        <v>45092.669496388698</v>
      </c>
      <c r="C482" s="111" t="s">
        <v>15</v>
      </c>
      <c r="D482" s="113">
        <v>2599</v>
      </c>
      <c r="E482" s="112">
        <v>10.17</v>
      </c>
      <c r="F482" s="111" t="s">
        <v>7</v>
      </c>
      <c r="G482" s="110" t="s">
        <v>36</v>
      </c>
    </row>
    <row r="483" spans="1:7" s="103" customFormat="1" ht="14.45" customHeight="1" x14ac:dyDescent="0.2">
      <c r="A483" s="115">
        <v>45092</v>
      </c>
      <c r="B483" s="114">
        <v>45092.669496845097</v>
      </c>
      <c r="C483" s="111" t="s">
        <v>15</v>
      </c>
      <c r="D483" s="113">
        <v>2942</v>
      </c>
      <c r="E483" s="112">
        <v>10.16</v>
      </c>
      <c r="F483" s="111" t="s">
        <v>7</v>
      </c>
      <c r="G483" s="110" t="s">
        <v>36</v>
      </c>
    </row>
    <row r="484" spans="1:7" s="103" customFormat="1" ht="14.45" customHeight="1" x14ac:dyDescent="0.2">
      <c r="A484" s="115">
        <v>45092</v>
      </c>
      <c r="B484" s="114">
        <v>45092.670883002298</v>
      </c>
      <c r="C484" s="111" t="s">
        <v>15</v>
      </c>
      <c r="D484" s="113">
        <v>3954</v>
      </c>
      <c r="E484" s="112">
        <v>10.16</v>
      </c>
      <c r="F484" s="111" t="s">
        <v>7</v>
      </c>
      <c r="G484" s="110" t="s">
        <v>36</v>
      </c>
    </row>
    <row r="485" spans="1:7" s="103" customFormat="1" ht="14.45" customHeight="1" x14ac:dyDescent="0.2">
      <c r="A485" s="115">
        <v>45092</v>
      </c>
      <c r="B485" s="114">
        <v>45092.670883002902</v>
      </c>
      <c r="C485" s="111" t="s">
        <v>15</v>
      </c>
      <c r="D485" s="113">
        <v>933</v>
      </c>
      <c r="E485" s="112">
        <v>10.16</v>
      </c>
      <c r="F485" s="111" t="s">
        <v>7</v>
      </c>
      <c r="G485" s="110" t="s">
        <v>36</v>
      </c>
    </row>
    <row r="486" spans="1:7" s="103" customFormat="1" ht="14.45" customHeight="1" x14ac:dyDescent="0.2">
      <c r="A486" s="115">
        <v>45092</v>
      </c>
      <c r="B486" s="114">
        <v>45092.672992220498</v>
      </c>
      <c r="C486" s="111" t="s">
        <v>15</v>
      </c>
      <c r="D486" s="113">
        <v>2396</v>
      </c>
      <c r="E486" s="112">
        <v>10.19</v>
      </c>
      <c r="F486" s="111" t="s">
        <v>7</v>
      </c>
      <c r="G486" s="110" t="s">
        <v>36</v>
      </c>
    </row>
    <row r="487" spans="1:7" s="103" customFormat="1" ht="14.45" customHeight="1" x14ac:dyDescent="0.2">
      <c r="A487" s="115">
        <v>45092</v>
      </c>
      <c r="B487" s="114">
        <v>45092.672992221102</v>
      </c>
      <c r="C487" s="111" t="s">
        <v>15</v>
      </c>
      <c r="D487" s="113">
        <v>1449</v>
      </c>
      <c r="E487" s="112">
        <v>10.19</v>
      </c>
      <c r="F487" s="111" t="s">
        <v>7</v>
      </c>
      <c r="G487" s="110" t="s">
        <v>36</v>
      </c>
    </row>
    <row r="488" spans="1:7" s="103" customFormat="1" ht="14.45" customHeight="1" x14ac:dyDescent="0.2">
      <c r="A488" s="115">
        <v>45092</v>
      </c>
      <c r="B488" s="114">
        <v>45092.672992225896</v>
      </c>
      <c r="C488" s="111" t="s">
        <v>15</v>
      </c>
      <c r="D488" s="113">
        <v>749</v>
      </c>
      <c r="E488" s="112">
        <v>10.19</v>
      </c>
      <c r="F488" s="111" t="s">
        <v>7</v>
      </c>
      <c r="G488" s="110" t="s">
        <v>36</v>
      </c>
    </row>
    <row r="489" spans="1:7" s="103" customFormat="1" ht="14.45" customHeight="1" x14ac:dyDescent="0.2">
      <c r="A489" s="115">
        <v>45092</v>
      </c>
      <c r="B489" s="114">
        <v>45092.673926591699</v>
      </c>
      <c r="C489" s="111" t="s">
        <v>15</v>
      </c>
      <c r="D489" s="113">
        <v>488</v>
      </c>
      <c r="E489" s="112">
        <v>10.18</v>
      </c>
      <c r="F489" s="111" t="s">
        <v>7</v>
      </c>
      <c r="G489" s="110" t="s">
        <v>36</v>
      </c>
    </row>
    <row r="490" spans="1:7" s="103" customFormat="1" ht="14.45" customHeight="1" x14ac:dyDescent="0.2">
      <c r="A490" s="115">
        <v>45092</v>
      </c>
      <c r="B490" s="114">
        <v>45092.674030135197</v>
      </c>
      <c r="C490" s="111" t="s">
        <v>15</v>
      </c>
      <c r="D490" s="113">
        <v>554</v>
      </c>
      <c r="E490" s="112">
        <v>10.18</v>
      </c>
      <c r="F490" s="111" t="s">
        <v>7</v>
      </c>
      <c r="G490" s="110" t="s">
        <v>36</v>
      </c>
    </row>
    <row r="491" spans="1:7" s="103" customFormat="1" ht="14.45" customHeight="1" x14ac:dyDescent="0.2">
      <c r="A491" s="115">
        <v>45092</v>
      </c>
      <c r="B491" s="114">
        <v>45092.674030135997</v>
      </c>
      <c r="C491" s="111" t="s">
        <v>15</v>
      </c>
      <c r="D491" s="113">
        <v>542</v>
      </c>
      <c r="E491" s="112">
        <v>10.18</v>
      </c>
      <c r="F491" s="111" t="s">
        <v>7</v>
      </c>
      <c r="G491" s="110" t="s">
        <v>36</v>
      </c>
    </row>
    <row r="492" spans="1:7" s="103" customFormat="1" ht="14.45" customHeight="1" x14ac:dyDescent="0.2">
      <c r="A492" s="115">
        <v>45092</v>
      </c>
      <c r="B492" s="114">
        <v>45092.674030137299</v>
      </c>
      <c r="C492" s="111" t="s">
        <v>15</v>
      </c>
      <c r="D492" s="113">
        <v>1426</v>
      </c>
      <c r="E492" s="112">
        <v>10.18</v>
      </c>
      <c r="F492" s="111" t="s">
        <v>7</v>
      </c>
      <c r="G492" s="110" t="s">
        <v>36</v>
      </c>
    </row>
    <row r="493" spans="1:7" s="103" customFormat="1" ht="14.45" customHeight="1" x14ac:dyDescent="0.2">
      <c r="A493" s="115">
        <v>45092</v>
      </c>
      <c r="B493" s="114">
        <v>45092.674030137503</v>
      </c>
      <c r="C493" s="111" t="s">
        <v>15</v>
      </c>
      <c r="D493" s="113">
        <v>264</v>
      </c>
      <c r="E493" s="112">
        <v>10.18</v>
      </c>
      <c r="F493" s="111" t="s">
        <v>7</v>
      </c>
      <c r="G493" s="110" t="s">
        <v>36</v>
      </c>
    </row>
    <row r="494" spans="1:7" s="103" customFormat="1" ht="14.45" customHeight="1" x14ac:dyDescent="0.2">
      <c r="A494" s="115">
        <v>45092</v>
      </c>
      <c r="B494" s="114">
        <v>45092.674030140697</v>
      </c>
      <c r="C494" s="111" t="s">
        <v>15</v>
      </c>
      <c r="D494" s="113">
        <v>551</v>
      </c>
      <c r="E494" s="112">
        <v>10.18</v>
      </c>
      <c r="F494" s="111" t="s">
        <v>7</v>
      </c>
      <c r="G494" s="110" t="s">
        <v>36</v>
      </c>
    </row>
    <row r="495" spans="1:7" s="103" customFormat="1" ht="14.45" customHeight="1" x14ac:dyDescent="0.2">
      <c r="A495" s="115">
        <v>45092</v>
      </c>
      <c r="B495" s="114">
        <v>45092.674030141403</v>
      </c>
      <c r="C495" s="111" t="s">
        <v>15</v>
      </c>
      <c r="D495" s="113">
        <v>505</v>
      </c>
      <c r="E495" s="112">
        <v>10.18</v>
      </c>
      <c r="F495" s="111" t="s">
        <v>7</v>
      </c>
      <c r="G495" s="110" t="s">
        <v>36</v>
      </c>
    </row>
    <row r="496" spans="1:7" s="103" customFormat="1" ht="14.45" customHeight="1" x14ac:dyDescent="0.2">
      <c r="A496" s="115">
        <v>45092</v>
      </c>
      <c r="B496" s="114">
        <v>45092.6740301889</v>
      </c>
      <c r="C496" s="111" t="s">
        <v>15</v>
      </c>
      <c r="D496" s="113">
        <v>273</v>
      </c>
      <c r="E496" s="112">
        <v>10.18</v>
      </c>
      <c r="F496" s="111" t="s">
        <v>7</v>
      </c>
      <c r="G496" s="110" t="s">
        <v>36</v>
      </c>
    </row>
    <row r="497" spans="1:7" s="103" customFormat="1" ht="14.45" customHeight="1" x14ac:dyDescent="0.2">
      <c r="A497" s="115">
        <v>45092</v>
      </c>
      <c r="B497" s="114">
        <v>45092.674030190399</v>
      </c>
      <c r="C497" s="111" t="s">
        <v>15</v>
      </c>
      <c r="D497" s="113">
        <v>12</v>
      </c>
      <c r="E497" s="112">
        <v>10.18</v>
      </c>
      <c r="F497" s="111" t="s">
        <v>7</v>
      </c>
      <c r="G497" s="110" t="s">
        <v>36</v>
      </c>
    </row>
    <row r="498" spans="1:7" s="103" customFormat="1" ht="14.45" customHeight="1" x14ac:dyDescent="0.2">
      <c r="A498" s="115">
        <v>45092</v>
      </c>
      <c r="B498" s="114">
        <v>45092.674890322101</v>
      </c>
      <c r="C498" s="111" t="s">
        <v>15</v>
      </c>
      <c r="D498" s="113">
        <v>1100</v>
      </c>
      <c r="E498" s="112">
        <v>10.18</v>
      </c>
      <c r="F498" s="111" t="s">
        <v>7</v>
      </c>
      <c r="G498" s="110" t="s">
        <v>36</v>
      </c>
    </row>
    <row r="499" spans="1:7" s="103" customFormat="1" ht="14.45" customHeight="1" x14ac:dyDescent="0.2">
      <c r="A499" s="115">
        <v>45092</v>
      </c>
      <c r="B499" s="114">
        <v>45092.674890323004</v>
      </c>
      <c r="C499" s="111" t="s">
        <v>15</v>
      </c>
      <c r="D499" s="113">
        <v>1100</v>
      </c>
      <c r="E499" s="112">
        <v>10.18</v>
      </c>
      <c r="F499" s="111" t="s">
        <v>7</v>
      </c>
      <c r="G499" s="110" t="s">
        <v>36</v>
      </c>
    </row>
    <row r="500" spans="1:7" s="103" customFormat="1" ht="14.45" customHeight="1" x14ac:dyDescent="0.2">
      <c r="A500" s="115">
        <v>45092</v>
      </c>
      <c r="B500" s="114">
        <v>45092.6748903681</v>
      </c>
      <c r="C500" s="111" t="s">
        <v>15</v>
      </c>
      <c r="D500" s="113">
        <v>1100</v>
      </c>
      <c r="E500" s="112">
        <v>10.18</v>
      </c>
      <c r="F500" s="111" t="s">
        <v>7</v>
      </c>
      <c r="G500" s="110" t="s">
        <v>36</v>
      </c>
    </row>
    <row r="501" spans="1:7" s="103" customFormat="1" ht="14.45" customHeight="1" x14ac:dyDescent="0.2">
      <c r="A501" s="115">
        <v>45092</v>
      </c>
      <c r="B501" s="114">
        <v>45092.674890414397</v>
      </c>
      <c r="C501" s="111" t="s">
        <v>15</v>
      </c>
      <c r="D501" s="113">
        <v>1100</v>
      </c>
      <c r="E501" s="112">
        <v>10.18</v>
      </c>
      <c r="F501" s="111" t="s">
        <v>7</v>
      </c>
      <c r="G501" s="110" t="s">
        <v>36</v>
      </c>
    </row>
    <row r="502" spans="1:7" s="103" customFormat="1" ht="14.45" customHeight="1" x14ac:dyDescent="0.2">
      <c r="A502" s="115">
        <v>45092</v>
      </c>
      <c r="B502" s="114">
        <v>45092.674902248204</v>
      </c>
      <c r="C502" s="111" t="s">
        <v>15</v>
      </c>
      <c r="D502" s="113">
        <v>428</v>
      </c>
      <c r="E502" s="112">
        <v>10.18</v>
      </c>
      <c r="F502" s="111" t="s">
        <v>7</v>
      </c>
      <c r="G502" s="110" t="s">
        <v>36</v>
      </c>
    </row>
    <row r="503" spans="1:7" s="103" customFormat="1" ht="14.45" customHeight="1" x14ac:dyDescent="0.2">
      <c r="A503" s="115">
        <v>45092</v>
      </c>
      <c r="B503" s="114">
        <v>45092.674913826602</v>
      </c>
      <c r="C503" s="111" t="s">
        <v>15</v>
      </c>
      <c r="D503" s="113">
        <v>207</v>
      </c>
      <c r="E503" s="112">
        <v>10.18</v>
      </c>
      <c r="F503" s="111" t="s">
        <v>7</v>
      </c>
      <c r="G503" s="110" t="s">
        <v>36</v>
      </c>
    </row>
    <row r="504" spans="1:7" s="103" customFormat="1" ht="14.45" customHeight="1" x14ac:dyDescent="0.2">
      <c r="A504" s="115">
        <v>45092</v>
      </c>
      <c r="B504" s="114">
        <v>45092.678918291698</v>
      </c>
      <c r="C504" s="111" t="s">
        <v>15</v>
      </c>
      <c r="D504" s="113">
        <v>14453</v>
      </c>
      <c r="E504" s="112">
        <v>10.18</v>
      </c>
      <c r="F504" s="111" t="s">
        <v>7</v>
      </c>
      <c r="G504" s="110" t="s">
        <v>36</v>
      </c>
    </row>
    <row r="505" spans="1:7" s="103" customFormat="1" ht="14.45" customHeight="1" x14ac:dyDescent="0.2">
      <c r="A505" s="115">
        <v>45092</v>
      </c>
      <c r="B505" s="114">
        <v>45092.679715775899</v>
      </c>
      <c r="C505" s="111" t="s">
        <v>15</v>
      </c>
      <c r="D505" s="113">
        <v>1338</v>
      </c>
      <c r="E505" s="112">
        <v>10.17</v>
      </c>
      <c r="F505" s="111" t="s">
        <v>7</v>
      </c>
      <c r="G505" s="110" t="s">
        <v>36</v>
      </c>
    </row>
    <row r="506" spans="1:7" s="103" customFormat="1" ht="14.45" customHeight="1" x14ac:dyDescent="0.2">
      <c r="A506" s="115">
        <v>45092</v>
      </c>
      <c r="B506" s="114">
        <v>45092.679716098202</v>
      </c>
      <c r="C506" s="111" t="s">
        <v>15</v>
      </c>
      <c r="D506" s="113">
        <v>682</v>
      </c>
      <c r="E506" s="112">
        <v>10.17</v>
      </c>
      <c r="F506" s="111" t="s">
        <v>7</v>
      </c>
      <c r="G506" s="110" t="s">
        <v>36</v>
      </c>
    </row>
    <row r="507" spans="1:7" s="103" customFormat="1" ht="14.45" customHeight="1" x14ac:dyDescent="0.2">
      <c r="A507" s="115">
        <v>45092</v>
      </c>
      <c r="B507" s="114">
        <v>45092.679716099003</v>
      </c>
      <c r="C507" s="111" t="s">
        <v>15</v>
      </c>
      <c r="D507" s="113">
        <v>348</v>
      </c>
      <c r="E507" s="112">
        <v>10.17</v>
      </c>
      <c r="F507" s="111" t="s">
        <v>7</v>
      </c>
      <c r="G507" s="110" t="s">
        <v>36</v>
      </c>
    </row>
    <row r="508" spans="1:7" s="103" customFormat="1" ht="14.45" customHeight="1" x14ac:dyDescent="0.2">
      <c r="A508" s="115">
        <v>45092</v>
      </c>
      <c r="B508" s="114">
        <v>45092.679716099898</v>
      </c>
      <c r="C508" s="111" t="s">
        <v>15</v>
      </c>
      <c r="D508" s="113">
        <v>1351</v>
      </c>
      <c r="E508" s="112">
        <v>10.17</v>
      </c>
      <c r="F508" s="111" t="s">
        <v>7</v>
      </c>
      <c r="G508" s="110" t="s">
        <v>36</v>
      </c>
    </row>
    <row r="509" spans="1:7" s="103" customFormat="1" ht="14.45" customHeight="1" x14ac:dyDescent="0.2">
      <c r="A509" s="115">
        <v>45092</v>
      </c>
      <c r="B509" s="114">
        <v>45092.6797161004</v>
      </c>
      <c r="C509" s="111" t="s">
        <v>15</v>
      </c>
      <c r="D509" s="113">
        <v>321</v>
      </c>
      <c r="E509" s="112">
        <v>10.17</v>
      </c>
      <c r="F509" s="111" t="s">
        <v>7</v>
      </c>
      <c r="G509" s="110" t="s">
        <v>36</v>
      </c>
    </row>
    <row r="510" spans="1:7" s="103" customFormat="1" ht="14.45" customHeight="1" x14ac:dyDescent="0.2">
      <c r="A510" s="115">
        <v>45092</v>
      </c>
      <c r="B510" s="114">
        <v>45092.679716102401</v>
      </c>
      <c r="C510" s="111" t="s">
        <v>15</v>
      </c>
      <c r="D510" s="113">
        <v>518</v>
      </c>
      <c r="E510" s="112">
        <v>10.17</v>
      </c>
      <c r="F510" s="111" t="s">
        <v>7</v>
      </c>
      <c r="G510" s="110" t="s">
        <v>36</v>
      </c>
    </row>
    <row r="511" spans="1:7" s="103" customFormat="1" ht="14.45" customHeight="1" x14ac:dyDescent="0.2">
      <c r="A511" s="115">
        <v>45092</v>
      </c>
      <c r="B511" s="114">
        <v>45092.679716103099</v>
      </c>
      <c r="C511" s="111" t="s">
        <v>15</v>
      </c>
      <c r="D511" s="113">
        <v>498</v>
      </c>
      <c r="E511" s="112">
        <v>10.17</v>
      </c>
      <c r="F511" s="111" t="s">
        <v>7</v>
      </c>
      <c r="G511" s="110" t="s">
        <v>36</v>
      </c>
    </row>
    <row r="512" spans="1:7" s="103" customFormat="1" ht="14.45" customHeight="1" x14ac:dyDescent="0.2">
      <c r="A512" s="115">
        <v>45092</v>
      </c>
      <c r="B512" s="114">
        <v>45092.681830303001</v>
      </c>
      <c r="C512" s="111" t="s">
        <v>15</v>
      </c>
      <c r="D512" s="113">
        <v>88</v>
      </c>
      <c r="E512" s="112">
        <v>10.18</v>
      </c>
      <c r="F512" s="111" t="s">
        <v>7</v>
      </c>
      <c r="G512" s="110" t="s">
        <v>36</v>
      </c>
    </row>
    <row r="513" spans="1:7" s="103" customFormat="1" ht="14.45" customHeight="1" x14ac:dyDescent="0.2">
      <c r="A513" s="115">
        <v>45092</v>
      </c>
      <c r="B513" s="114">
        <v>45092.681888280204</v>
      </c>
      <c r="C513" s="111" t="s">
        <v>15</v>
      </c>
      <c r="D513" s="113">
        <v>736</v>
      </c>
      <c r="E513" s="112">
        <v>10.18</v>
      </c>
      <c r="F513" s="111" t="s">
        <v>7</v>
      </c>
      <c r="G513" s="110" t="s">
        <v>36</v>
      </c>
    </row>
    <row r="514" spans="1:7" s="103" customFormat="1" ht="14.45" customHeight="1" x14ac:dyDescent="0.2">
      <c r="A514" s="115">
        <v>45092</v>
      </c>
      <c r="B514" s="114">
        <v>45092.681946306897</v>
      </c>
      <c r="C514" s="111" t="s">
        <v>15</v>
      </c>
      <c r="D514" s="113">
        <v>736</v>
      </c>
      <c r="E514" s="112">
        <v>10.18</v>
      </c>
      <c r="F514" s="111" t="s">
        <v>7</v>
      </c>
      <c r="G514" s="110" t="s">
        <v>36</v>
      </c>
    </row>
    <row r="515" spans="1:7" s="103" customFormat="1" ht="14.45" customHeight="1" x14ac:dyDescent="0.2">
      <c r="A515" s="115">
        <v>45092</v>
      </c>
      <c r="B515" s="114">
        <v>45092.682004304399</v>
      </c>
      <c r="C515" s="111" t="s">
        <v>15</v>
      </c>
      <c r="D515" s="113">
        <v>736</v>
      </c>
      <c r="E515" s="112">
        <v>10.18</v>
      </c>
      <c r="F515" s="111" t="s">
        <v>7</v>
      </c>
      <c r="G515" s="110" t="s">
        <v>36</v>
      </c>
    </row>
    <row r="516" spans="1:7" s="103" customFormat="1" ht="14.45" customHeight="1" x14ac:dyDescent="0.2">
      <c r="A516" s="115">
        <v>45092</v>
      </c>
      <c r="B516" s="114">
        <v>45092.682062284897</v>
      </c>
      <c r="C516" s="111" t="s">
        <v>15</v>
      </c>
      <c r="D516" s="113">
        <v>736</v>
      </c>
      <c r="E516" s="112">
        <v>10.18</v>
      </c>
      <c r="F516" s="111" t="s">
        <v>7</v>
      </c>
      <c r="G516" s="110" t="s">
        <v>36</v>
      </c>
    </row>
    <row r="517" spans="1:7" s="103" customFormat="1" ht="14.45" customHeight="1" x14ac:dyDescent="0.2">
      <c r="A517" s="115">
        <v>45092</v>
      </c>
      <c r="B517" s="114">
        <v>45092.683261806902</v>
      </c>
      <c r="C517" s="111" t="s">
        <v>15</v>
      </c>
      <c r="D517" s="113">
        <v>736</v>
      </c>
      <c r="E517" s="112">
        <v>10.18</v>
      </c>
      <c r="F517" s="111" t="s">
        <v>7</v>
      </c>
      <c r="G517" s="110" t="s">
        <v>36</v>
      </c>
    </row>
    <row r="518" spans="1:7" s="103" customFormat="1" ht="14.45" customHeight="1" x14ac:dyDescent="0.2">
      <c r="A518" s="115">
        <v>45092</v>
      </c>
      <c r="B518" s="114">
        <v>45092.683319792101</v>
      </c>
      <c r="C518" s="111" t="s">
        <v>15</v>
      </c>
      <c r="D518" s="113">
        <v>737</v>
      </c>
      <c r="E518" s="112">
        <v>10.18</v>
      </c>
      <c r="F518" s="111" t="s">
        <v>7</v>
      </c>
      <c r="G518" s="110" t="s">
        <v>36</v>
      </c>
    </row>
    <row r="519" spans="1:7" s="103" customFormat="1" ht="14.45" customHeight="1" x14ac:dyDescent="0.2">
      <c r="A519" s="115">
        <v>45092</v>
      </c>
      <c r="B519" s="114">
        <v>45092.683377767004</v>
      </c>
      <c r="C519" s="111" t="s">
        <v>15</v>
      </c>
      <c r="D519" s="113">
        <v>427</v>
      </c>
      <c r="E519" s="112">
        <v>10.18</v>
      </c>
      <c r="F519" s="111" t="s">
        <v>7</v>
      </c>
      <c r="G519" s="110" t="s">
        <v>36</v>
      </c>
    </row>
    <row r="520" spans="1:7" s="103" customFormat="1" ht="14.45" customHeight="1" x14ac:dyDescent="0.2">
      <c r="A520" s="115">
        <v>45092</v>
      </c>
      <c r="B520" s="114">
        <v>45092.683632380496</v>
      </c>
      <c r="C520" s="111" t="s">
        <v>15</v>
      </c>
      <c r="D520" s="113">
        <v>657</v>
      </c>
      <c r="E520" s="112">
        <v>10.18</v>
      </c>
      <c r="F520" s="111" t="s">
        <v>7</v>
      </c>
      <c r="G520" s="110" t="s">
        <v>36</v>
      </c>
    </row>
    <row r="521" spans="1:7" s="103" customFormat="1" ht="14.45" customHeight="1" x14ac:dyDescent="0.2">
      <c r="A521" s="115">
        <v>45092</v>
      </c>
      <c r="B521" s="114">
        <v>45092.683632380897</v>
      </c>
      <c r="C521" s="111" t="s">
        <v>15</v>
      </c>
      <c r="D521" s="113">
        <v>141</v>
      </c>
      <c r="E521" s="112">
        <v>10.18</v>
      </c>
      <c r="F521" s="111" t="s">
        <v>7</v>
      </c>
      <c r="G521" s="110" t="s">
        <v>36</v>
      </c>
    </row>
    <row r="522" spans="1:7" s="103" customFormat="1" ht="14.45" customHeight="1" x14ac:dyDescent="0.2">
      <c r="A522" s="115">
        <v>45092</v>
      </c>
      <c r="B522" s="114">
        <v>45092.683632381202</v>
      </c>
      <c r="C522" s="111" t="s">
        <v>15</v>
      </c>
      <c r="D522" s="113">
        <v>339</v>
      </c>
      <c r="E522" s="112">
        <v>10.18</v>
      </c>
      <c r="F522" s="111" t="s">
        <v>7</v>
      </c>
      <c r="G522" s="110" t="s">
        <v>36</v>
      </c>
    </row>
    <row r="523" spans="1:7" s="103" customFormat="1" ht="14.45" customHeight="1" x14ac:dyDescent="0.2">
      <c r="A523" s="115">
        <v>45092</v>
      </c>
      <c r="B523" s="114">
        <v>45092.683632381501</v>
      </c>
      <c r="C523" s="111" t="s">
        <v>15</v>
      </c>
      <c r="D523" s="113">
        <v>204</v>
      </c>
      <c r="E523" s="112">
        <v>10.18</v>
      </c>
      <c r="F523" s="111" t="s">
        <v>7</v>
      </c>
      <c r="G523" s="110" t="s">
        <v>36</v>
      </c>
    </row>
    <row r="524" spans="1:7" s="103" customFormat="1" ht="14.45" customHeight="1" x14ac:dyDescent="0.2">
      <c r="A524" s="115">
        <v>45092</v>
      </c>
      <c r="B524" s="114">
        <v>45092.683632382403</v>
      </c>
      <c r="C524" s="111" t="s">
        <v>15</v>
      </c>
      <c r="D524" s="113">
        <v>651</v>
      </c>
      <c r="E524" s="112">
        <v>10.18</v>
      </c>
      <c r="F524" s="111" t="s">
        <v>7</v>
      </c>
      <c r="G524" s="110" t="s">
        <v>36</v>
      </c>
    </row>
    <row r="525" spans="1:7" s="103" customFormat="1" ht="14.45" customHeight="1" x14ac:dyDescent="0.2">
      <c r="A525" s="115">
        <v>45092</v>
      </c>
      <c r="B525" s="114">
        <v>45092.683632415297</v>
      </c>
      <c r="C525" s="111" t="s">
        <v>15</v>
      </c>
      <c r="D525" s="113">
        <v>996</v>
      </c>
      <c r="E525" s="112">
        <v>10.18</v>
      </c>
      <c r="F525" s="111" t="s">
        <v>7</v>
      </c>
      <c r="G525" s="110" t="s">
        <v>36</v>
      </c>
    </row>
    <row r="526" spans="1:7" s="103" customFormat="1" ht="14.45" customHeight="1" x14ac:dyDescent="0.2">
      <c r="A526" s="115">
        <v>45092</v>
      </c>
      <c r="B526" s="114">
        <v>45092.683632430198</v>
      </c>
      <c r="C526" s="111" t="s">
        <v>15</v>
      </c>
      <c r="D526" s="113">
        <v>996</v>
      </c>
      <c r="E526" s="112">
        <v>10.18</v>
      </c>
      <c r="F526" s="111" t="s">
        <v>7</v>
      </c>
      <c r="G526" s="110" t="s">
        <v>36</v>
      </c>
    </row>
    <row r="527" spans="1:7" s="103" customFormat="1" ht="14.45" customHeight="1" x14ac:dyDescent="0.2">
      <c r="A527" s="115">
        <v>45092</v>
      </c>
      <c r="B527" s="114">
        <v>45092.683632430497</v>
      </c>
      <c r="C527" s="111" t="s">
        <v>15</v>
      </c>
      <c r="D527" s="113">
        <v>996</v>
      </c>
      <c r="E527" s="112">
        <v>10.18</v>
      </c>
      <c r="F527" s="111" t="s">
        <v>7</v>
      </c>
      <c r="G527" s="110" t="s">
        <v>36</v>
      </c>
    </row>
    <row r="528" spans="1:7" s="103" customFormat="1" ht="14.45" customHeight="1" x14ac:dyDescent="0.2">
      <c r="A528" s="115">
        <v>45092</v>
      </c>
      <c r="B528" s="114">
        <v>45092.683632432199</v>
      </c>
      <c r="C528" s="111" t="s">
        <v>15</v>
      </c>
      <c r="D528" s="113">
        <v>339</v>
      </c>
      <c r="E528" s="112">
        <v>10.18</v>
      </c>
      <c r="F528" s="111" t="s">
        <v>7</v>
      </c>
      <c r="G528" s="110" t="s">
        <v>36</v>
      </c>
    </row>
    <row r="529" spans="1:7" s="103" customFormat="1" ht="14.45" customHeight="1" x14ac:dyDescent="0.2">
      <c r="A529" s="115">
        <v>45092</v>
      </c>
      <c r="B529" s="114">
        <v>45092.683632432701</v>
      </c>
      <c r="C529" s="111" t="s">
        <v>15</v>
      </c>
      <c r="D529" s="113">
        <v>386</v>
      </c>
      <c r="E529" s="112">
        <v>10.18</v>
      </c>
      <c r="F529" s="111" t="s">
        <v>7</v>
      </c>
      <c r="G529" s="110" t="s">
        <v>36</v>
      </c>
    </row>
    <row r="530" spans="1:7" s="103" customFormat="1" ht="14.45" customHeight="1" x14ac:dyDescent="0.2">
      <c r="A530" s="115">
        <v>45092</v>
      </c>
      <c r="B530" s="114">
        <v>45092.685358225601</v>
      </c>
      <c r="C530" s="111" t="s">
        <v>15</v>
      </c>
      <c r="D530" s="113">
        <v>445</v>
      </c>
      <c r="E530" s="112">
        <v>10.18</v>
      </c>
      <c r="F530" s="111" t="s">
        <v>7</v>
      </c>
      <c r="G530" s="110" t="s">
        <v>36</v>
      </c>
    </row>
    <row r="531" spans="1:7" s="103" customFormat="1" ht="14.45" customHeight="1" x14ac:dyDescent="0.2">
      <c r="A531" s="115">
        <v>45092</v>
      </c>
      <c r="B531" s="114">
        <v>45092.685495940197</v>
      </c>
      <c r="C531" s="111" t="s">
        <v>15</v>
      </c>
      <c r="D531" s="113">
        <v>4000</v>
      </c>
      <c r="E531" s="112">
        <v>10.18</v>
      </c>
      <c r="F531" s="111" t="s">
        <v>7</v>
      </c>
      <c r="G531" s="110" t="s">
        <v>36</v>
      </c>
    </row>
    <row r="532" spans="1:7" s="103" customFormat="1" ht="14.45" customHeight="1" x14ac:dyDescent="0.2">
      <c r="A532" s="115">
        <v>45092</v>
      </c>
      <c r="B532" s="114">
        <v>45092.6862868635</v>
      </c>
      <c r="C532" s="111" t="s">
        <v>15</v>
      </c>
      <c r="D532" s="113">
        <v>737</v>
      </c>
      <c r="E532" s="112">
        <v>10.17</v>
      </c>
      <c r="F532" s="111" t="s">
        <v>7</v>
      </c>
      <c r="G532" s="110" t="s">
        <v>36</v>
      </c>
    </row>
    <row r="533" spans="1:7" s="103" customFormat="1" ht="14.45" customHeight="1" x14ac:dyDescent="0.2">
      <c r="A533" s="115">
        <v>45092</v>
      </c>
      <c r="B533" s="114">
        <v>45092.686344847803</v>
      </c>
      <c r="C533" s="111" t="s">
        <v>15</v>
      </c>
      <c r="D533" s="113">
        <v>737</v>
      </c>
      <c r="E533" s="112">
        <v>10.17</v>
      </c>
      <c r="F533" s="111" t="s">
        <v>7</v>
      </c>
      <c r="G533" s="110" t="s">
        <v>36</v>
      </c>
    </row>
    <row r="534" spans="1:7" s="103" customFormat="1" ht="14.45" customHeight="1" x14ac:dyDescent="0.2">
      <c r="A534" s="115">
        <v>45092</v>
      </c>
      <c r="B534" s="114">
        <v>45092.686402876003</v>
      </c>
      <c r="C534" s="111" t="s">
        <v>15</v>
      </c>
      <c r="D534" s="113">
        <v>393</v>
      </c>
      <c r="E534" s="112">
        <v>10.17</v>
      </c>
      <c r="F534" s="111" t="s">
        <v>7</v>
      </c>
      <c r="G534" s="110" t="s">
        <v>36</v>
      </c>
    </row>
    <row r="535" spans="1:7" s="103" customFormat="1" ht="14.45" customHeight="1" x14ac:dyDescent="0.2">
      <c r="A535" s="115">
        <v>45092</v>
      </c>
      <c r="B535" s="114">
        <v>45092.686402883999</v>
      </c>
      <c r="C535" s="111" t="s">
        <v>15</v>
      </c>
      <c r="D535" s="113">
        <v>1867</v>
      </c>
      <c r="E535" s="112">
        <v>10.17</v>
      </c>
      <c r="F535" s="111" t="s">
        <v>7</v>
      </c>
      <c r="G535" s="110" t="s">
        <v>36</v>
      </c>
    </row>
    <row r="536" spans="1:7" s="103" customFormat="1" ht="14.45" customHeight="1" x14ac:dyDescent="0.2">
      <c r="A536" s="115">
        <v>45092</v>
      </c>
      <c r="B536" s="114">
        <v>45092.686402884203</v>
      </c>
      <c r="C536" s="111" t="s">
        <v>15</v>
      </c>
      <c r="D536" s="113">
        <v>1591</v>
      </c>
      <c r="E536" s="112">
        <v>10.17</v>
      </c>
      <c r="F536" s="111" t="s">
        <v>7</v>
      </c>
      <c r="G536" s="110" t="s">
        <v>36</v>
      </c>
    </row>
    <row r="537" spans="1:7" s="103" customFormat="1" ht="14.45" customHeight="1" x14ac:dyDescent="0.2">
      <c r="A537" s="115">
        <v>45092</v>
      </c>
      <c r="B537" s="114">
        <v>45092.688778902899</v>
      </c>
      <c r="C537" s="111" t="s">
        <v>15</v>
      </c>
      <c r="D537" s="113">
        <v>2374</v>
      </c>
      <c r="E537" s="112">
        <v>10.16</v>
      </c>
      <c r="F537" s="111" t="s">
        <v>7</v>
      </c>
      <c r="G537" s="110" t="s">
        <v>36</v>
      </c>
    </row>
    <row r="538" spans="1:7" s="103" customFormat="1" ht="14.45" customHeight="1" x14ac:dyDescent="0.2">
      <c r="A538" s="115">
        <v>45092</v>
      </c>
      <c r="B538" s="114">
        <v>45092.688778903503</v>
      </c>
      <c r="C538" s="111" t="s">
        <v>15</v>
      </c>
      <c r="D538" s="113">
        <v>2457</v>
      </c>
      <c r="E538" s="112">
        <v>10.16</v>
      </c>
      <c r="F538" s="111" t="s">
        <v>7</v>
      </c>
      <c r="G538" s="110" t="s">
        <v>36</v>
      </c>
    </row>
    <row r="539" spans="1:7" s="103" customFormat="1" ht="14.45" customHeight="1" x14ac:dyDescent="0.2">
      <c r="A539" s="115">
        <v>45092</v>
      </c>
      <c r="B539" s="114">
        <v>45092.689171582999</v>
      </c>
      <c r="C539" s="111" t="s">
        <v>15</v>
      </c>
      <c r="D539" s="113">
        <v>435</v>
      </c>
      <c r="E539" s="112">
        <v>10.16</v>
      </c>
      <c r="F539" s="111" t="s">
        <v>7</v>
      </c>
      <c r="G539" s="110" t="s">
        <v>36</v>
      </c>
    </row>
    <row r="540" spans="1:7" s="103" customFormat="1" ht="14.45" customHeight="1" x14ac:dyDescent="0.2">
      <c r="A540" s="115">
        <v>45092</v>
      </c>
      <c r="B540" s="114">
        <v>45092.689171583603</v>
      </c>
      <c r="C540" s="111" t="s">
        <v>15</v>
      </c>
      <c r="D540" s="113">
        <v>831</v>
      </c>
      <c r="E540" s="112">
        <v>10.16</v>
      </c>
      <c r="F540" s="111" t="s">
        <v>7</v>
      </c>
      <c r="G540" s="110" t="s">
        <v>36</v>
      </c>
    </row>
    <row r="541" spans="1:7" s="103" customFormat="1" ht="14.45" customHeight="1" x14ac:dyDescent="0.2">
      <c r="A541" s="115">
        <v>45092</v>
      </c>
      <c r="B541" s="114">
        <v>45092.6891715866</v>
      </c>
      <c r="C541" s="111" t="s">
        <v>15</v>
      </c>
      <c r="D541" s="113">
        <v>1682</v>
      </c>
      <c r="E541" s="112">
        <v>10.16</v>
      </c>
      <c r="F541" s="111" t="s">
        <v>7</v>
      </c>
      <c r="G541" s="110" t="s">
        <v>36</v>
      </c>
    </row>
    <row r="542" spans="1:7" s="103" customFormat="1" ht="14.45" customHeight="1" x14ac:dyDescent="0.2">
      <c r="A542" s="115">
        <v>45092</v>
      </c>
      <c r="B542" s="114">
        <v>45092.689171592603</v>
      </c>
      <c r="C542" s="111" t="s">
        <v>15</v>
      </c>
      <c r="D542" s="113">
        <v>810</v>
      </c>
      <c r="E542" s="112">
        <v>10.16</v>
      </c>
      <c r="F542" s="111" t="s">
        <v>7</v>
      </c>
      <c r="G542" s="110" t="s">
        <v>36</v>
      </c>
    </row>
    <row r="543" spans="1:7" s="103" customFormat="1" ht="14.45" customHeight="1" x14ac:dyDescent="0.2">
      <c r="A543" s="115">
        <v>45092</v>
      </c>
      <c r="B543" s="114">
        <v>45092.6891715928</v>
      </c>
      <c r="C543" s="111" t="s">
        <v>15</v>
      </c>
      <c r="D543" s="113">
        <v>425</v>
      </c>
      <c r="E543" s="112">
        <v>10.16</v>
      </c>
      <c r="F543" s="111" t="s">
        <v>7</v>
      </c>
      <c r="G543" s="110" t="s">
        <v>36</v>
      </c>
    </row>
    <row r="544" spans="1:7" s="103" customFormat="1" ht="14.45" customHeight="1" x14ac:dyDescent="0.2">
      <c r="A544" s="115">
        <v>45092</v>
      </c>
      <c r="B544" s="114">
        <v>45092.690575318004</v>
      </c>
      <c r="C544" s="111" t="s">
        <v>15</v>
      </c>
      <c r="D544" s="113">
        <v>2091</v>
      </c>
      <c r="E544" s="112">
        <v>10.15</v>
      </c>
      <c r="F544" s="111" t="s">
        <v>7</v>
      </c>
      <c r="G544" s="110" t="s">
        <v>36</v>
      </c>
    </row>
    <row r="545" spans="1:7" s="103" customFormat="1" ht="14.45" customHeight="1" x14ac:dyDescent="0.2">
      <c r="A545" s="115">
        <v>45092</v>
      </c>
      <c r="B545" s="114">
        <v>45092.690575318702</v>
      </c>
      <c r="C545" s="111" t="s">
        <v>15</v>
      </c>
      <c r="D545" s="113">
        <v>44</v>
      </c>
      <c r="E545" s="112">
        <v>10.15</v>
      </c>
      <c r="F545" s="111" t="s">
        <v>7</v>
      </c>
      <c r="G545" s="110" t="s">
        <v>36</v>
      </c>
    </row>
    <row r="546" spans="1:7" s="103" customFormat="1" ht="14.45" customHeight="1" x14ac:dyDescent="0.2">
      <c r="A546" s="115">
        <v>45092</v>
      </c>
      <c r="B546" s="114">
        <v>45092.690575319299</v>
      </c>
      <c r="C546" s="111" t="s">
        <v>15</v>
      </c>
      <c r="D546" s="113">
        <v>1598</v>
      </c>
      <c r="E546" s="112">
        <v>10.15</v>
      </c>
      <c r="F546" s="111" t="s">
        <v>7</v>
      </c>
      <c r="G546" s="110" t="s">
        <v>36</v>
      </c>
    </row>
    <row r="547" spans="1:7" s="103" customFormat="1" ht="14.45" customHeight="1" x14ac:dyDescent="0.2">
      <c r="A547" s="115">
        <v>45092</v>
      </c>
      <c r="B547" s="114">
        <v>45092.6905753432</v>
      </c>
      <c r="C547" s="111" t="s">
        <v>15</v>
      </c>
      <c r="D547" s="113">
        <v>323</v>
      </c>
      <c r="E547" s="112">
        <v>10.15</v>
      </c>
      <c r="F547" s="111" t="s">
        <v>7</v>
      </c>
      <c r="G547" s="110" t="s">
        <v>36</v>
      </c>
    </row>
    <row r="548" spans="1:7" s="103" customFormat="1" ht="14.45" customHeight="1" x14ac:dyDescent="0.2">
      <c r="A548" s="115">
        <v>45092</v>
      </c>
      <c r="B548" s="114">
        <v>45092.690575352601</v>
      </c>
      <c r="C548" s="111" t="s">
        <v>15</v>
      </c>
      <c r="D548" s="113">
        <v>126</v>
      </c>
      <c r="E548" s="112">
        <v>10.15</v>
      </c>
      <c r="F548" s="111" t="s">
        <v>7</v>
      </c>
      <c r="G548" s="110" t="s">
        <v>36</v>
      </c>
    </row>
    <row r="549" spans="1:7" s="103" customFormat="1" ht="14.45" customHeight="1" x14ac:dyDescent="0.2">
      <c r="A549" s="115">
        <v>45092</v>
      </c>
      <c r="B549" s="114">
        <v>45092.690575618297</v>
      </c>
      <c r="C549" s="111" t="s">
        <v>15</v>
      </c>
      <c r="D549" s="113">
        <v>204</v>
      </c>
      <c r="E549" s="112">
        <v>10.15</v>
      </c>
      <c r="F549" s="111" t="s">
        <v>7</v>
      </c>
      <c r="G549" s="110" t="s">
        <v>36</v>
      </c>
    </row>
    <row r="550" spans="1:7" s="103" customFormat="1" ht="14.45" customHeight="1" x14ac:dyDescent="0.2">
      <c r="A550" s="115">
        <v>45092</v>
      </c>
      <c r="B550" s="114">
        <v>45092.691390313797</v>
      </c>
      <c r="C550" s="111" t="s">
        <v>15</v>
      </c>
      <c r="D550" s="113">
        <v>1018</v>
      </c>
      <c r="E550" s="112">
        <v>10.14</v>
      </c>
      <c r="F550" s="111" t="s">
        <v>7</v>
      </c>
      <c r="G550" s="110" t="s">
        <v>36</v>
      </c>
    </row>
    <row r="551" spans="1:7" s="103" customFormat="1" ht="14.45" customHeight="1" x14ac:dyDescent="0.2">
      <c r="A551" s="115">
        <v>45092</v>
      </c>
      <c r="B551" s="114">
        <v>45092.6913903163</v>
      </c>
      <c r="C551" s="111" t="s">
        <v>15</v>
      </c>
      <c r="D551" s="113">
        <v>2969</v>
      </c>
      <c r="E551" s="112">
        <v>10.14</v>
      </c>
      <c r="F551" s="111" t="s">
        <v>7</v>
      </c>
      <c r="G551" s="110" t="s">
        <v>36</v>
      </c>
    </row>
    <row r="552" spans="1:7" s="103" customFormat="1" ht="14.45" customHeight="1" x14ac:dyDescent="0.2">
      <c r="A552" s="115">
        <v>45092</v>
      </c>
      <c r="B552" s="114">
        <v>45092.691390316599</v>
      </c>
      <c r="C552" s="111" t="s">
        <v>15</v>
      </c>
      <c r="D552" s="113">
        <v>456</v>
      </c>
      <c r="E552" s="112">
        <v>10.14</v>
      </c>
      <c r="F552" s="111" t="s">
        <v>7</v>
      </c>
      <c r="G552" s="110" t="s">
        <v>36</v>
      </c>
    </row>
    <row r="553" spans="1:7" s="103" customFormat="1" ht="14.45" customHeight="1" x14ac:dyDescent="0.2">
      <c r="A553" s="115">
        <v>45092</v>
      </c>
      <c r="B553" s="114">
        <v>45092.693198282301</v>
      </c>
      <c r="C553" s="111" t="s">
        <v>15</v>
      </c>
      <c r="D553" s="113">
        <v>1327</v>
      </c>
      <c r="E553" s="112">
        <v>10.15</v>
      </c>
      <c r="F553" s="111" t="s">
        <v>7</v>
      </c>
      <c r="G553" s="110" t="s">
        <v>36</v>
      </c>
    </row>
    <row r="554" spans="1:7" s="103" customFormat="1" ht="14.45" customHeight="1" x14ac:dyDescent="0.2">
      <c r="A554" s="115">
        <v>45092</v>
      </c>
      <c r="B554" s="114">
        <v>45092.693198282897</v>
      </c>
      <c r="C554" s="111" t="s">
        <v>15</v>
      </c>
      <c r="D554" s="113">
        <v>2152</v>
      </c>
      <c r="E554" s="112">
        <v>10.15</v>
      </c>
      <c r="F554" s="111" t="s">
        <v>7</v>
      </c>
      <c r="G554" s="110" t="s">
        <v>36</v>
      </c>
    </row>
    <row r="555" spans="1:7" s="103" customFormat="1" ht="14.45" customHeight="1" x14ac:dyDescent="0.2">
      <c r="A555" s="115">
        <v>45092</v>
      </c>
      <c r="B555" s="114">
        <v>45092.693198283101</v>
      </c>
      <c r="C555" s="111" t="s">
        <v>15</v>
      </c>
      <c r="D555" s="113">
        <v>1580</v>
      </c>
      <c r="E555" s="112">
        <v>10.15</v>
      </c>
      <c r="F555" s="111" t="s">
        <v>7</v>
      </c>
      <c r="G555" s="110" t="s">
        <v>36</v>
      </c>
    </row>
    <row r="556" spans="1:7" s="103" customFormat="1" ht="14.45" customHeight="1" x14ac:dyDescent="0.2">
      <c r="A556" s="115">
        <v>45092</v>
      </c>
      <c r="B556" s="114">
        <v>45092.693198283298</v>
      </c>
      <c r="C556" s="111" t="s">
        <v>15</v>
      </c>
      <c r="D556" s="113">
        <v>222</v>
      </c>
      <c r="E556" s="112">
        <v>10.15</v>
      </c>
      <c r="F556" s="111" t="s">
        <v>7</v>
      </c>
      <c r="G556" s="110" t="s">
        <v>36</v>
      </c>
    </row>
    <row r="557" spans="1:7" s="103" customFormat="1" ht="14.45" customHeight="1" x14ac:dyDescent="0.2">
      <c r="A557" s="115">
        <v>45092</v>
      </c>
      <c r="B557" s="114">
        <v>45092.695611670497</v>
      </c>
      <c r="C557" s="111" t="s">
        <v>15</v>
      </c>
      <c r="D557" s="113">
        <v>4726</v>
      </c>
      <c r="E557" s="112">
        <v>10.14</v>
      </c>
      <c r="F557" s="111" t="s">
        <v>7</v>
      </c>
      <c r="G557" s="110" t="s">
        <v>36</v>
      </c>
    </row>
    <row r="558" spans="1:7" s="103" customFormat="1" ht="14.45" customHeight="1" x14ac:dyDescent="0.2">
      <c r="A558" s="115">
        <v>45092</v>
      </c>
      <c r="B558" s="114">
        <v>45092.6970026856</v>
      </c>
      <c r="C558" s="111" t="s">
        <v>15</v>
      </c>
      <c r="D558" s="113">
        <v>1219</v>
      </c>
      <c r="E558" s="112">
        <v>10.16</v>
      </c>
      <c r="F558" s="111" t="s">
        <v>7</v>
      </c>
      <c r="G558" s="110" t="s">
        <v>36</v>
      </c>
    </row>
    <row r="559" spans="1:7" s="103" customFormat="1" ht="14.45" customHeight="1" x14ac:dyDescent="0.2">
      <c r="A559" s="115">
        <v>45092</v>
      </c>
      <c r="B559" s="114">
        <v>45092.6970582707</v>
      </c>
      <c r="C559" s="111" t="s">
        <v>15</v>
      </c>
      <c r="D559" s="113">
        <v>1149</v>
      </c>
      <c r="E559" s="112">
        <v>10.16</v>
      </c>
      <c r="F559" s="111" t="s">
        <v>7</v>
      </c>
      <c r="G559" s="110" t="s">
        <v>36</v>
      </c>
    </row>
    <row r="560" spans="1:7" s="103" customFormat="1" ht="14.45" customHeight="1" x14ac:dyDescent="0.2">
      <c r="A560" s="115">
        <v>45092</v>
      </c>
      <c r="B560" s="114">
        <v>45092.6970582715</v>
      </c>
      <c r="C560" s="111" t="s">
        <v>15</v>
      </c>
      <c r="D560" s="113">
        <v>1955</v>
      </c>
      <c r="E560" s="112">
        <v>10.16</v>
      </c>
      <c r="F560" s="111" t="s">
        <v>7</v>
      </c>
      <c r="G560" s="110" t="s">
        <v>36</v>
      </c>
    </row>
    <row r="561" spans="1:7" s="103" customFormat="1" ht="14.45" customHeight="1" x14ac:dyDescent="0.2">
      <c r="A561" s="115">
        <v>45092</v>
      </c>
      <c r="B561" s="114">
        <v>45092.697058271697</v>
      </c>
      <c r="C561" s="111" t="s">
        <v>15</v>
      </c>
      <c r="D561" s="113">
        <v>521</v>
      </c>
      <c r="E561" s="112">
        <v>10.16</v>
      </c>
      <c r="F561" s="111" t="s">
        <v>7</v>
      </c>
      <c r="G561" s="110" t="s">
        <v>36</v>
      </c>
    </row>
    <row r="562" spans="1:7" s="103" customFormat="1" ht="14.45" customHeight="1" x14ac:dyDescent="0.2">
      <c r="A562" s="115">
        <v>45092</v>
      </c>
      <c r="B562" s="114">
        <v>45092.697652897397</v>
      </c>
      <c r="C562" s="111" t="s">
        <v>15</v>
      </c>
      <c r="D562" s="113">
        <v>694</v>
      </c>
      <c r="E562" s="112">
        <v>10.16</v>
      </c>
      <c r="F562" s="111" t="s">
        <v>7</v>
      </c>
      <c r="G562" s="110" t="s">
        <v>36</v>
      </c>
    </row>
    <row r="563" spans="1:7" s="103" customFormat="1" ht="14.45" customHeight="1" x14ac:dyDescent="0.2">
      <c r="A563" s="115">
        <v>45092</v>
      </c>
      <c r="B563" s="114">
        <v>45092.697652897798</v>
      </c>
      <c r="C563" s="111" t="s">
        <v>15</v>
      </c>
      <c r="D563" s="113">
        <v>1600</v>
      </c>
      <c r="E563" s="112">
        <v>10.16</v>
      </c>
      <c r="F563" s="111" t="s">
        <v>7</v>
      </c>
      <c r="G563" s="110" t="s">
        <v>36</v>
      </c>
    </row>
    <row r="564" spans="1:7" s="103" customFormat="1" ht="14.45" customHeight="1" x14ac:dyDescent="0.2">
      <c r="A564" s="115">
        <v>45092</v>
      </c>
      <c r="B564" s="114">
        <v>45092.697652898503</v>
      </c>
      <c r="C564" s="111" t="s">
        <v>15</v>
      </c>
      <c r="D564" s="113">
        <v>1978</v>
      </c>
      <c r="E564" s="112">
        <v>10.16</v>
      </c>
      <c r="F564" s="111" t="s">
        <v>7</v>
      </c>
      <c r="G564" s="110" t="s">
        <v>36</v>
      </c>
    </row>
    <row r="565" spans="1:7" s="103" customFormat="1" ht="14.45" customHeight="1" x14ac:dyDescent="0.2">
      <c r="A565" s="115">
        <v>45092</v>
      </c>
      <c r="B565" s="114">
        <v>45092.700071781001</v>
      </c>
      <c r="C565" s="111" t="s">
        <v>15</v>
      </c>
      <c r="D565" s="113">
        <v>694</v>
      </c>
      <c r="E565" s="112">
        <v>10.16</v>
      </c>
      <c r="F565" s="111" t="s">
        <v>7</v>
      </c>
      <c r="G565" s="110" t="s">
        <v>36</v>
      </c>
    </row>
    <row r="566" spans="1:7" s="103" customFormat="1" ht="14.45" customHeight="1" x14ac:dyDescent="0.2">
      <c r="A566" s="115">
        <v>45092</v>
      </c>
      <c r="B566" s="114">
        <v>45092.700071781503</v>
      </c>
      <c r="C566" s="111" t="s">
        <v>15</v>
      </c>
      <c r="D566" s="113">
        <v>1266</v>
      </c>
      <c r="E566" s="112">
        <v>10.16</v>
      </c>
      <c r="F566" s="111" t="s">
        <v>7</v>
      </c>
      <c r="G566" s="110" t="s">
        <v>36</v>
      </c>
    </row>
    <row r="567" spans="1:7" s="103" customFormat="1" ht="14.45" customHeight="1" x14ac:dyDescent="0.2">
      <c r="A567" s="115">
        <v>45092</v>
      </c>
      <c r="B567" s="114">
        <v>45092.700071784799</v>
      </c>
      <c r="C567" s="111" t="s">
        <v>15</v>
      </c>
      <c r="D567" s="113">
        <v>7255</v>
      </c>
      <c r="E567" s="112">
        <v>10.16</v>
      </c>
      <c r="F567" s="111" t="s">
        <v>7</v>
      </c>
      <c r="G567" s="110" t="s">
        <v>36</v>
      </c>
    </row>
    <row r="568" spans="1:7" s="103" customFormat="1" ht="14.45" customHeight="1" x14ac:dyDescent="0.2">
      <c r="A568" s="115">
        <v>45092</v>
      </c>
      <c r="B568" s="114">
        <v>45092.701492467699</v>
      </c>
      <c r="C568" s="111" t="s">
        <v>15</v>
      </c>
      <c r="D568" s="113">
        <v>844</v>
      </c>
      <c r="E568" s="112">
        <v>10.15</v>
      </c>
      <c r="F568" s="111" t="s">
        <v>7</v>
      </c>
      <c r="G568" s="110" t="s">
        <v>36</v>
      </c>
    </row>
    <row r="569" spans="1:7" s="103" customFormat="1" ht="14.45" customHeight="1" x14ac:dyDescent="0.2">
      <c r="A569" s="115">
        <v>45092</v>
      </c>
      <c r="B569" s="114">
        <v>45092.701492468303</v>
      </c>
      <c r="C569" s="111" t="s">
        <v>15</v>
      </c>
      <c r="D569" s="113">
        <v>4134</v>
      </c>
      <c r="E569" s="112">
        <v>10.15</v>
      </c>
      <c r="F569" s="111" t="s">
        <v>7</v>
      </c>
      <c r="G569" s="110" t="s">
        <v>36</v>
      </c>
    </row>
    <row r="570" spans="1:7" s="103" customFormat="1" ht="14.45" customHeight="1" x14ac:dyDescent="0.2">
      <c r="A570" s="115">
        <v>45092</v>
      </c>
      <c r="B570" s="114">
        <v>45092.701492468703</v>
      </c>
      <c r="C570" s="111" t="s">
        <v>15</v>
      </c>
      <c r="D570" s="113">
        <v>154</v>
      </c>
      <c r="E570" s="112">
        <v>10.15</v>
      </c>
      <c r="F570" s="111" t="s">
        <v>7</v>
      </c>
      <c r="G570" s="110" t="s">
        <v>36</v>
      </c>
    </row>
    <row r="571" spans="1:7" s="103" customFormat="1" ht="14.45" customHeight="1" x14ac:dyDescent="0.2">
      <c r="A571" s="115">
        <v>45092</v>
      </c>
      <c r="B571" s="114">
        <v>45092.705075332502</v>
      </c>
      <c r="C571" s="111" t="s">
        <v>15</v>
      </c>
      <c r="D571" s="113">
        <v>1350</v>
      </c>
      <c r="E571" s="112">
        <v>10.14</v>
      </c>
      <c r="F571" s="111" t="s">
        <v>7</v>
      </c>
      <c r="G571" s="110" t="s">
        <v>36</v>
      </c>
    </row>
    <row r="572" spans="1:7" s="103" customFormat="1" ht="14.45" customHeight="1" x14ac:dyDescent="0.2">
      <c r="A572" s="115">
        <v>45092</v>
      </c>
      <c r="B572" s="114">
        <v>45092.705075333397</v>
      </c>
      <c r="C572" s="111" t="s">
        <v>15</v>
      </c>
      <c r="D572" s="113">
        <v>665</v>
      </c>
      <c r="E572" s="112">
        <v>10.14</v>
      </c>
      <c r="F572" s="111" t="s">
        <v>7</v>
      </c>
      <c r="G572" s="110" t="s">
        <v>36</v>
      </c>
    </row>
    <row r="573" spans="1:7" s="103" customFormat="1" ht="14.45" customHeight="1" x14ac:dyDescent="0.2">
      <c r="A573" s="115">
        <v>45092</v>
      </c>
      <c r="B573" s="114">
        <v>45092.705075334503</v>
      </c>
      <c r="C573" s="111" t="s">
        <v>15</v>
      </c>
      <c r="D573" s="113">
        <v>2987</v>
      </c>
      <c r="E573" s="112">
        <v>10.14</v>
      </c>
      <c r="F573" s="111" t="s">
        <v>7</v>
      </c>
      <c r="G573" s="110" t="s">
        <v>36</v>
      </c>
    </row>
    <row r="574" spans="1:7" s="103" customFormat="1" ht="14.45" customHeight="1" x14ac:dyDescent="0.2">
      <c r="A574" s="115">
        <v>45092</v>
      </c>
      <c r="B574" s="114">
        <v>45092.7050753351</v>
      </c>
      <c r="C574" s="111" t="s">
        <v>15</v>
      </c>
      <c r="D574" s="113">
        <v>4134</v>
      </c>
      <c r="E574" s="112">
        <v>10.14</v>
      </c>
      <c r="F574" s="111" t="s">
        <v>7</v>
      </c>
      <c r="G574" s="110" t="s">
        <v>36</v>
      </c>
    </row>
    <row r="575" spans="1:7" s="103" customFormat="1" ht="14.45" customHeight="1" x14ac:dyDescent="0.2">
      <c r="A575" s="115">
        <v>45092</v>
      </c>
      <c r="B575" s="114">
        <v>45092.705075335798</v>
      </c>
      <c r="C575" s="111" t="s">
        <v>15</v>
      </c>
      <c r="D575" s="113">
        <v>231</v>
      </c>
      <c r="E575" s="112">
        <v>10.14</v>
      </c>
      <c r="F575" s="111" t="s">
        <v>7</v>
      </c>
      <c r="G575" s="110" t="s">
        <v>36</v>
      </c>
    </row>
    <row r="576" spans="1:7" s="103" customFormat="1" ht="14.45" customHeight="1" x14ac:dyDescent="0.2">
      <c r="A576" s="115">
        <v>45092</v>
      </c>
      <c r="B576" s="114">
        <v>45092.706941575903</v>
      </c>
      <c r="C576" s="111" t="s">
        <v>15</v>
      </c>
      <c r="D576" s="113">
        <v>1957</v>
      </c>
      <c r="E576" s="112">
        <v>10.15</v>
      </c>
      <c r="F576" s="111" t="s">
        <v>7</v>
      </c>
      <c r="G576" s="110" t="s">
        <v>36</v>
      </c>
    </row>
    <row r="577" spans="1:7" s="103" customFormat="1" ht="14.45" customHeight="1" x14ac:dyDescent="0.2">
      <c r="A577" s="115">
        <v>45092</v>
      </c>
      <c r="B577" s="114">
        <v>45092.706941576798</v>
      </c>
      <c r="C577" s="111" t="s">
        <v>15</v>
      </c>
      <c r="D577" s="113">
        <v>3662</v>
      </c>
      <c r="E577" s="112">
        <v>10.15</v>
      </c>
      <c r="F577" s="111" t="s">
        <v>7</v>
      </c>
      <c r="G577" s="110" t="s">
        <v>36</v>
      </c>
    </row>
    <row r="578" spans="1:7" s="103" customFormat="1" ht="14.45" customHeight="1" x14ac:dyDescent="0.2">
      <c r="A578" s="115">
        <v>45092</v>
      </c>
      <c r="B578" s="114">
        <v>45092.708649761</v>
      </c>
      <c r="C578" s="111" t="s">
        <v>15</v>
      </c>
      <c r="D578" s="113">
        <v>1134</v>
      </c>
      <c r="E578" s="112">
        <v>10.15</v>
      </c>
      <c r="F578" s="111" t="s">
        <v>7</v>
      </c>
      <c r="G578" s="110" t="s">
        <v>36</v>
      </c>
    </row>
    <row r="579" spans="1:7" s="103" customFormat="1" ht="14.45" customHeight="1" x14ac:dyDescent="0.2">
      <c r="A579" s="115">
        <v>45092</v>
      </c>
      <c r="B579" s="114">
        <v>45092.708649851702</v>
      </c>
      <c r="C579" s="111" t="s">
        <v>15</v>
      </c>
      <c r="D579" s="113">
        <v>2278</v>
      </c>
      <c r="E579" s="112">
        <v>10.15</v>
      </c>
      <c r="F579" s="111" t="s">
        <v>7</v>
      </c>
      <c r="G579" s="110" t="s">
        <v>36</v>
      </c>
    </row>
    <row r="580" spans="1:7" s="103" customFormat="1" ht="14.45" customHeight="1" x14ac:dyDescent="0.2">
      <c r="A580" s="115">
        <v>45092</v>
      </c>
      <c r="B580" s="114">
        <v>45092.709378585198</v>
      </c>
      <c r="C580" s="111" t="s">
        <v>15</v>
      </c>
      <c r="D580" s="113">
        <v>1428</v>
      </c>
      <c r="E580" s="112">
        <v>10.15</v>
      </c>
      <c r="F580" s="111" t="s">
        <v>7</v>
      </c>
      <c r="G580" s="110" t="s">
        <v>36</v>
      </c>
    </row>
    <row r="581" spans="1:7" s="103" customFormat="1" ht="14.45" customHeight="1" x14ac:dyDescent="0.2">
      <c r="A581" s="115">
        <v>45092</v>
      </c>
      <c r="B581" s="114">
        <v>45092.709378585801</v>
      </c>
      <c r="C581" s="111" t="s">
        <v>15</v>
      </c>
      <c r="D581" s="113">
        <v>2211</v>
      </c>
      <c r="E581" s="112">
        <v>10.15</v>
      </c>
      <c r="F581" s="111" t="s">
        <v>7</v>
      </c>
      <c r="G581" s="110" t="s">
        <v>36</v>
      </c>
    </row>
    <row r="582" spans="1:7" s="103" customFormat="1" ht="14.45" customHeight="1" x14ac:dyDescent="0.2">
      <c r="A582" s="115">
        <v>45092</v>
      </c>
      <c r="B582" s="114">
        <v>45092.709378596803</v>
      </c>
      <c r="C582" s="111" t="s">
        <v>15</v>
      </c>
      <c r="D582" s="113">
        <v>1099</v>
      </c>
      <c r="E582" s="112">
        <v>10.15</v>
      </c>
      <c r="F582" s="111" t="s">
        <v>7</v>
      </c>
      <c r="G582" s="110" t="s">
        <v>36</v>
      </c>
    </row>
    <row r="583" spans="1:7" s="103" customFormat="1" ht="14.45" customHeight="1" x14ac:dyDescent="0.2">
      <c r="A583" s="115">
        <v>45092</v>
      </c>
      <c r="B583" s="114">
        <v>45092.709378641302</v>
      </c>
      <c r="C583" s="111" t="s">
        <v>15</v>
      </c>
      <c r="D583" s="113">
        <v>800</v>
      </c>
      <c r="E583" s="112">
        <v>10.15</v>
      </c>
      <c r="F583" s="111" t="s">
        <v>7</v>
      </c>
      <c r="G583" s="110" t="s">
        <v>36</v>
      </c>
    </row>
    <row r="584" spans="1:7" s="103" customFormat="1" ht="14.45" customHeight="1" x14ac:dyDescent="0.2">
      <c r="A584" s="115">
        <v>45092</v>
      </c>
      <c r="B584" s="114">
        <v>45092.709378662403</v>
      </c>
      <c r="C584" s="111" t="s">
        <v>15</v>
      </c>
      <c r="D584" s="113">
        <v>299</v>
      </c>
      <c r="E584" s="112">
        <v>10.15</v>
      </c>
      <c r="F584" s="111" t="s">
        <v>7</v>
      </c>
      <c r="G584" s="110" t="s">
        <v>36</v>
      </c>
    </row>
    <row r="585" spans="1:7" s="103" customFormat="1" ht="14.45" customHeight="1" x14ac:dyDescent="0.2">
      <c r="A585" s="115">
        <v>45092</v>
      </c>
      <c r="B585" s="114">
        <v>45092.709534497997</v>
      </c>
      <c r="C585" s="111" t="s">
        <v>15</v>
      </c>
      <c r="D585" s="113">
        <v>1283</v>
      </c>
      <c r="E585" s="112">
        <v>10.15</v>
      </c>
      <c r="F585" s="111" t="s">
        <v>7</v>
      </c>
      <c r="G585" s="110" t="s">
        <v>36</v>
      </c>
    </row>
    <row r="586" spans="1:7" s="103" customFormat="1" ht="14.45" customHeight="1" x14ac:dyDescent="0.2">
      <c r="A586" s="115">
        <v>45092</v>
      </c>
      <c r="B586" s="114">
        <v>45092.709534498703</v>
      </c>
      <c r="C586" s="111" t="s">
        <v>15</v>
      </c>
      <c r="D586" s="113">
        <v>915</v>
      </c>
      <c r="E586" s="112">
        <v>10.15</v>
      </c>
      <c r="F586" s="111" t="s">
        <v>7</v>
      </c>
      <c r="G586" s="110" t="s">
        <v>36</v>
      </c>
    </row>
    <row r="587" spans="1:7" s="103" customFormat="1" ht="14.45" customHeight="1" x14ac:dyDescent="0.2">
      <c r="A587" s="115">
        <v>45092</v>
      </c>
      <c r="B587" s="114">
        <v>45092.709534499401</v>
      </c>
      <c r="C587" s="111" t="s">
        <v>15</v>
      </c>
      <c r="D587" s="113">
        <v>200</v>
      </c>
      <c r="E587" s="112">
        <v>10.15</v>
      </c>
      <c r="F587" s="111" t="s">
        <v>7</v>
      </c>
      <c r="G587" s="110" t="s">
        <v>36</v>
      </c>
    </row>
    <row r="588" spans="1:7" s="103" customFormat="1" ht="14.45" customHeight="1" x14ac:dyDescent="0.2">
      <c r="A588" s="115">
        <v>45092</v>
      </c>
      <c r="B588" s="114">
        <v>45092.711259568103</v>
      </c>
      <c r="C588" s="111" t="s">
        <v>15</v>
      </c>
      <c r="D588" s="113">
        <v>5051</v>
      </c>
      <c r="E588" s="112">
        <v>10.15</v>
      </c>
      <c r="F588" s="111" t="s">
        <v>7</v>
      </c>
      <c r="G588" s="110" t="s">
        <v>36</v>
      </c>
    </row>
    <row r="589" spans="1:7" s="103" customFormat="1" ht="14.45" customHeight="1" x14ac:dyDescent="0.2">
      <c r="A589" s="115">
        <v>45092</v>
      </c>
      <c r="B589" s="114">
        <v>45092.711887719299</v>
      </c>
      <c r="C589" s="111" t="s">
        <v>15</v>
      </c>
      <c r="D589" s="113">
        <v>452</v>
      </c>
      <c r="E589" s="112">
        <v>10.15</v>
      </c>
      <c r="F589" s="111" t="s">
        <v>7</v>
      </c>
      <c r="G589" s="110" t="s">
        <v>36</v>
      </c>
    </row>
    <row r="590" spans="1:7" s="103" customFormat="1" ht="14.45" customHeight="1" x14ac:dyDescent="0.2">
      <c r="A590" s="115">
        <v>45092</v>
      </c>
      <c r="B590" s="114">
        <v>45092.711887719997</v>
      </c>
      <c r="C590" s="111" t="s">
        <v>15</v>
      </c>
      <c r="D590" s="113">
        <v>3200</v>
      </c>
      <c r="E590" s="112">
        <v>10.15</v>
      </c>
      <c r="F590" s="111" t="s">
        <v>7</v>
      </c>
      <c r="G590" s="110" t="s">
        <v>36</v>
      </c>
    </row>
    <row r="591" spans="1:7" s="103" customFormat="1" ht="14.45" customHeight="1" x14ac:dyDescent="0.2">
      <c r="A591" s="115">
        <v>45092</v>
      </c>
      <c r="B591" s="114">
        <v>45092.711887720303</v>
      </c>
      <c r="C591" s="111" t="s">
        <v>15</v>
      </c>
      <c r="D591" s="113">
        <v>1067</v>
      </c>
      <c r="E591" s="112">
        <v>10.15</v>
      </c>
      <c r="F591" s="111" t="s">
        <v>7</v>
      </c>
      <c r="G591" s="110" t="s">
        <v>36</v>
      </c>
    </row>
    <row r="592" spans="1:7" s="103" customFormat="1" ht="14.45" customHeight="1" x14ac:dyDescent="0.2">
      <c r="A592" s="115">
        <v>45092</v>
      </c>
      <c r="B592" s="114">
        <v>45092.711887720798</v>
      </c>
      <c r="C592" s="111" t="s">
        <v>15</v>
      </c>
      <c r="D592" s="113">
        <v>607</v>
      </c>
      <c r="E592" s="112">
        <v>10.15</v>
      </c>
      <c r="F592" s="111" t="s">
        <v>7</v>
      </c>
      <c r="G592" s="110" t="s">
        <v>36</v>
      </c>
    </row>
    <row r="593" spans="1:7" s="103" customFormat="1" ht="14.45" customHeight="1" x14ac:dyDescent="0.2">
      <c r="A593" s="115">
        <v>45092</v>
      </c>
      <c r="B593" s="114">
        <v>45092.713712454897</v>
      </c>
      <c r="C593" s="111" t="s">
        <v>15</v>
      </c>
      <c r="D593" s="113">
        <v>1790</v>
      </c>
      <c r="E593" s="112">
        <v>10.119999999999999</v>
      </c>
      <c r="F593" s="111" t="s">
        <v>7</v>
      </c>
      <c r="G593" s="110" t="s">
        <v>36</v>
      </c>
    </row>
    <row r="594" spans="1:7" s="103" customFormat="1" ht="14.45" customHeight="1" x14ac:dyDescent="0.2">
      <c r="A594" s="115">
        <v>45092</v>
      </c>
      <c r="B594" s="114">
        <v>45092.713712455501</v>
      </c>
      <c r="C594" s="111" t="s">
        <v>15</v>
      </c>
      <c r="D594" s="113">
        <v>3630</v>
      </c>
      <c r="E594" s="112">
        <v>10.119999999999999</v>
      </c>
      <c r="F594" s="111" t="s">
        <v>7</v>
      </c>
      <c r="G594" s="110" t="s">
        <v>36</v>
      </c>
    </row>
    <row r="595" spans="1:7" s="103" customFormat="1" ht="14.45" customHeight="1" x14ac:dyDescent="0.2">
      <c r="A595" s="115">
        <v>45092</v>
      </c>
      <c r="B595" s="114">
        <v>45092.714891631003</v>
      </c>
      <c r="C595" s="111" t="s">
        <v>15</v>
      </c>
      <c r="D595" s="113">
        <v>501</v>
      </c>
      <c r="E595" s="112">
        <v>10.11</v>
      </c>
      <c r="F595" s="111" t="s">
        <v>7</v>
      </c>
      <c r="G595" s="110" t="s">
        <v>36</v>
      </c>
    </row>
    <row r="596" spans="1:7" s="103" customFormat="1" ht="14.45" customHeight="1" x14ac:dyDescent="0.2">
      <c r="A596" s="115">
        <v>45092</v>
      </c>
      <c r="B596" s="114">
        <v>45092.714891631498</v>
      </c>
      <c r="C596" s="111" t="s">
        <v>15</v>
      </c>
      <c r="D596" s="113">
        <v>4134</v>
      </c>
      <c r="E596" s="112">
        <v>10.11</v>
      </c>
      <c r="F596" s="111" t="s">
        <v>7</v>
      </c>
      <c r="G596" s="110" t="s">
        <v>36</v>
      </c>
    </row>
    <row r="597" spans="1:7" s="103" customFormat="1" ht="14.45" customHeight="1" x14ac:dyDescent="0.2">
      <c r="A597" s="115">
        <v>45092</v>
      </c>
      <c r="B597" s="114">
        <v>45092.714891631898</v>
      </c>
      <c r="C597" s="111" t="s">
        <v>15</v>
      </c>
      <c r="D597" s="113">
        <v>441</v>
      </c>
      <c r="E597" s="112">
        <v>10.11</v>
      </c>
      <c r="F597" s="111" t="s">
        <v>7</v>
      </c>
      <c r="G597" s="110" t="s">
        <v>36</v>
      </c>
    </row>
    <row r="598" spans="1:7" s="103" customFormat="1" ht="14.45" customHeight="1" x14ac:dyDescent="0.2">
      <c r="A598" s="115">
        <v>45092</v>
      </c>
      <c r="B598" s="114">
        <v>45092.7162125424</v>
      </c>
      <c r="C598" s="111" t="s">
        <v>15</v>
      </c>
      <c r="D598" s="113">
        <v>363</v>
      </c>
      <c r="E598" s="112">
        <v>10.09</v>
      </c>
      <c r="F598" s="111" t="s">
        <v>7</v>
      </c>
      <c r="G598" s="110" t="s">
        <v>36</v>
      </c>
    </row>
    <row r="599" spans="1:7" s="103" customFormat="1" ht="14.45" customHeight="1" x14ac:dyDescent="0.2">
      <c r="A599" s="115">
        <v>45092</v>
      </c>
      <c r="B599" s="114">
        <v>45092.7162125459</v>
      </c>
      <c r="C599" s="111" t="s">
        <v>15</v>
      </c>
      <c r="D599" s="113">
        <v>4555</v>
      </c>
      <c r="E599" s="112">
        <v>10.09</v>
      </c>
      <c r="F599" s="111" t="s">
        <v>7</v>
      </c>
      <c r="G599" s="110" t="s">
        <v>36</v>
      </c>
    </row>
    <row r="600" spans="1:7" s="103" customFormat="1" ht="14.45" customHeight="1" x14ac:dyDescent="0.2">
      <c r="A600" s="115">
        <v>45092</v>
      </c>
      <c r="B600" s="114">
        <v>45092.718018438703</v>
      </c>
      <c r="C600" s="111" t="s">
        <v>15</v>
      </c>
      <c r="D600" s="113">
        <v>1020</v>
      </c>
      <c r="E600" s="112">
        <v>10.1</v>
      </c>
      <c r="F600" s="111" t="s">
        <v>7</v>
      </c>
      <c r="G600" s="110" t="s">
        <v>36</v>
      </c>
    </row>
    <row r="601" spans="1:7" s="103" customFormat="1" ht="14.45" customHeight="1" x14ac:dyDescent="0.2">
      <c r="A601" s="115">
        <v>45092</v>
      </c>
      <c r="B601" s="114">
        <v>45092.7180185006</v>
      </c>
      <c r="C601" s="111" t="s">
        <v>15</v>
      </c>
      <c r="D601" s="113">
        <v>1020</v>
      </c>
      <c r="E601" s="112">
        <v>10.1</v>
      </c>
      <c r="F601" s="111" t="s">
        <v>7</v>
      </c>
      <c r="G601" s="110" t="s">
        <v>36</v>
      </c>
    </row>
    <row r="602" spans="1:7" s="103" customFormat="1" ht="14.45" customHeight="1" x14ac:dyDescent="0.2">
      <c r="A602" s="115">
        <v>45092</v>
      </c>
      <c r="B602" s="114">
        <v>45092.719330998203</v>
      </c>
      <c r="C602" s="111" t="s">
        <v>15</v>
      </c>
      <c r="D602" s="113">
        <v>1865</v>
      </c>
      <c r="E602" s="112">
        <v>10.1</v>
      </c>
      <c r="F602" s="111" t="s">
        <v>7</v>
      </c>
      <c r="G602" s="110" t="s">
        <v>36</v>
      </c>
    </row>
    <row r="603" spans="1:7" s="103" customFormat="1" ht="14.45" customHeight="1" x14ac:dyDescent="0.2">
      <c r="A603" s="115">
        <v>45092</v>
      </c>
      <c r="B603" s="114">
        <v>45092.719330999898</v>
      </c>
      <c r="C603" s="111" t="s">
        <v>15</v>
      </c>
      <c r="D603" s="113">
        <v>1865</v>
      </c>
      <c r="E603" s="112">
        <v>10.1</v>
      </c>
      <c r="F603" s="111" t="s">
        <v>7</v>
      </c>
      <c r="G603" s="110" t="s">
        <v>36</v>
      </c>
    </row>
    <row r="604" spans="1:7" s="103" customFormat="1" ht="14.45" customHeight="1" x14ac:dyDescent="0.2">
      <c r="A604" s="115">
        <v>45092</v>
      </c>
      <c r="B604" s="114">
        <v>45092.7193310004</v>
      </c>
      <c r="C604" s="111" t="s">
        <v>15</v>
      </c>
      <c r="D604" s="113">
        <v>1865</v>
      </c>
      <c r="E604" s="112">
        <v>10.1</v>
      </c>
      <c r="F604" s="111" t="s">
        <v>7</v>
      </c>
      <c r="G604" s="110" t="s">
        <v>36</v>
      </c>
    </row>
    <row r="605" spans="1:7" s="103" customFormat="1" ht="14.45" customHeight="1" x14ac:dyDescent="0.2">
      <c r="A605" s="115">
        <v>45092</v>
      </c>
      <c r="B605" s="114">
        <v>45092.7193310039</v>
      </c>
      <c r="C605" s="111" t="s">
        <v>15</v>
      </c>
      <c r="D605" s="113">
        <v>1630</v>
      </c>
      <c r="E605" s="112">
        <v>10.1</v>
      </c>
      <c r="F605" s="111" t="s">
        <v>7</v>
      </c>
      <c r="G605" s="110" t="s">
        <v>36</v>
      </c>
    </row>
    <row r="606" spans="1:7" s="103" customFormat="1" ht="14.45" customHeight="1" x14ac:dyDescent="0.2">
      <c r="A606" s="115">
        <v>45092</v>
      </c>
      <c r="B606" s="114">
        <v>45092.721886441497</v>
      </c>
      <c r="C606" s="111" t="s">
        <v>15</v>
      </c>
      <c r="D606" s="113">
        <v>1006</v>
      </c>
      <c r="E606" s="112">
        <v>10.11</v>
      </c>
      <c r="F606" s="111" t="s">
        <v>7</v>
      </c>
      <c r="G606" s="110" t="s">
        <v>36</v>
      </c>
    </row>
    <row r="607" spans="1:7" s="103" customFormat="1" ht="14.45" customHeight="1" x14ac:dyDescent="0.2">
      <c r="A607" s="115">
        <v>45092</v>
      </c>
      <c r="B607" s="114">
        <v>45092.721886441897</v>
      </c>
      <c r="C607" s="111" t="s">
        <v>15</v>
      </c>
      <c r="D607" s="113">
        <v>1586</v>
      </c>
      <c r="E607" s="112">
        <v>10.11</v>
      </c>
      <c r="F607" s="111" t="s">
        <v>7</v>
      </c>
      <c r="G607" s="110" t="s">
        <v>36</v>
      </c>
    </row>
    <row r="608" spans="1:7" s="103" customFormat="1" ht="14.45" customHeight="1" x14ac:dyDescent="0.2">
      <c r="A608" s="115">
        <v>45092</v>
      </c>
      <c r="B608" s="114">
        <v>45092.721886442298</v>
      </c>
      <c r="C608" s="111" t="s">
        <v>15</v>
      </c>
      <c r="D608" s="113">
        <v>514</v>
      </c>
      <c r="E608" s="112">
        <v>10.11</v>
      </c>
      <c r="F608" s="111" t="s">
        <v>7</v>
      </c>
      <c r="G608" s="110" t="s">
        <v>36</v>
      </c>
    </row>
    <row r="609" spans="1:7" s="103" customFormat="1" ht="14.45" customHeight="1" x14ac:dyDescent="0.2">
      <c r="A609" s="115">
        <v>45092</v>
      </c>
      <c r="B609" s="114">
        <v>45092.721886442501</v>
      </c>
      <c r="C609" s="111" t="s">
        <v>15</v>
      </c>
      <c r="D609" s="113">
        <v>919</v>
      </c>
      <c r="E609" s="112">
        <v>10.11</v>
      </c>
      <c r="F609" s="111" t="s">
        <v>7</v>
      </c>
      <c r="G609" s="110" t="s">
        <v>36</v>
      </c>
    </row>
    <row r="610" spans="1:7" s="103" customFormat="1" ht="14.45" customHeight="1" x14ac:dyDescent="0.2">
      <c r="A610" s="115">
        <v>45092</v>
      </c>
      <c r="B610" s="114">
        <v>45092.721886442698</v>
      </c>
      <c r="C610" s="111" t="s">
        <v>15</v>
      </c>
      <c r="D610" s="113">
        <v>2635</v>
      </c>
      <c r="E610" s="112">
        <v>10.11</v>
      </c>
      <c r="F610" s="111" t="s">
        <v>7</v>
      </c>
      <c r="G610" s="110" t="s">
        <v>36</v>
      </c>
    </row>
    <row r="611" spans="1:7" s="103" customFormat="1" ht="14.45" customHeight="1" x14ac:dyDescent="0.2">
      <c r="A611" s="115">
        <v>45092</v>
      </c>
      <c r="B611" s="114">
        <v>45092.721886443003</v>
      </c>
      <c r="C611" s="111" t="s">
        <v>15</v>
      </c>
      <c r="D611" s="113">
        <v>1600</v>
      </c>
      <c r="E611" s="112">
        <v>10.11</v>
      </c>
      <c r="F611" s="111" t="s">
        <v>7</v>
      </c>
      <c r="G611" s="110" t="s">
        <v>36</v>
      </c>
    </row>
    <row r="612" spans="1:7" s="103" customFormat="1" ht="14.45" customHeight="1" x14ac:dyDescent="0.2">
      <c r="A612" s="115">
        <v>45092</v>
      </c>
      <c r="B612" s="114">
        <v>45092.721886443302</v>
      </c>
      <c r="C612" s="111" t="s">
        <v>15</v>
      </c>
      <c r="D612" s="113">
        <v>842</v>
      </c>
      <c r="E612" s="112">
        <v>10.11</v>
      </c>
      <c r="F612" s="111" t="s">
        <v>7</v>
      </c>
      <c r="G612" s="110" t="s">
        <v>36</v>
      </c>
    </row>
    <row r="613" spans="1:7" s="103" customFormat="1" ht="14.45" customHeight="1" x14ac:dyDescent="0.2">
      <c r="A613" s="115">
        <v>45092</v>
      </c>
      <c r="B613" s="114">
        <v>45092.7218864436</v>
      </c>
      <c r="C613" s="111" t="s">
        <v>15</v>
      </c>
      <c r="D613" s="113">
        <v>1006</v>
      </c>
      <c r="E613" s="112">
        <v>10.11</v>
      </c>
      <c r="F613" s="111" t="s">
        <v>7</v>
      </c>
      <c r="G613" s="110" t="s">
        <v>36</v>
      </c>
    </row>
    <row r="614" spans="1:7" s="103" customFormat="1" ht="14.45" customHeight="1" x14ac:dyDescent="0.2">
      <c r="A614" s="115">
        <v>45092</v>
      </c>
      <c r="B614" s="114">
        <v>45092.721886443898</v>
      </c>
      <c r="C614" s="111" t="s">
        <v>15</v>
      </c>
      <c r="D614" s="113">
        <v>1386</v>
      </c>
      <c r="E614" s="112">
        <v>10.11</v>
      </c>
      <c r="F614" s="111" t="s">
        <v>7</v>
      </c>
      <c r="G614" s="110" t="s">
        <v>36</v>
      </c>
    </row>
    <row r="615" spans="1:7" s="103" customFormat="1" ht="14.45" customHeight="1" x14ac:dyDescent="0.2">
      <c r="A615" s="115">
        <v>45092</v>
      </c>
      <c r="B615" s="114">
        <v>45092.721886444102</v>
      </c>
      <c r="C615" s="111" t="s">
        <v>15</v>
      </c>
      <c r="D615" s="113">
        <v>2904</v>
      </c>
      <c r="E615" s="112">
        <v>10.11</v>
      </c>
      <c r="F615" s="111" t="s">
        <v>7</v>
      </c>
      <c r="G615" s="110" t="s">
        <v>36</v>
      </c>
    </row>
    <row r="616" spans="1:7" s="103" customFormat="1" ht="14.45" customHeight="1" x14ac:dyDescent="0.2">
      <c r="A616" s="115">
        <v>45092</v>
      </c>
      <c r="B616" s="114">
        <v>45092.7222326177</v>
      </c>
      <c r="C616" s="111" t="s">
        <v>15</v>
      </c>
      <c r="D616" s="113">
        <v>1930</v>
      </c>
      <c r="E616" s="112">
        <v>10.11</v>
      </c>
      <c r="F616" s="111" t="s">
        <v>7</v>
      </c>
      <c r="G616" s="110" t="s">
        <v>36</v>
      </c>
    </row>
    <row r="617" spans="1:7" s="103" customFormat="1" ht="14.45" customHeight="1" x14ac:dyDescent="0.2">
      <c r="A617" s="115">
        <v>45092</v>
      </c>
      <c r="B617" s="114">
        <v>45092.722978861697</v>
      </c>
      <c r="C617" s="111" t="s">
        <v>15</v>
      </c>
      <c r="D617" s="113">
        <v>148</v>
      </c>
      <c r="E617" s="112">
        <v>10.119999999999999</v>
      </c>
      <c r="F617" s="111" t="s">
        <v>7</v>
      </c>
      <c r="G617" s="110" t="s">
        <v>36</v>
      </c>
    </row>
    <row r="618" spans="1:7" s="103" customFormat="1" ht="14.45" customHeight="1" x14ac:dyDescent="0.2">
      <c r="A618" s="115">
        <v>45092</v>
      </c>
      <c r="B618" s="114">
        <v>45092.722978862897</v>
      </c>
      <c r="C618" s="111" t="s">
        <v>15</v>
      </c>
      <c r="D618" s="113">
        <v>3466</v>
      </c>
      <c r="E618" s="112">
        <v>10.119999999999999</v>
      </c>
      <c r="F618" s="111" t="s">
        <v>7</v>
      </c>
      <c r="G618" s="110" t="s">
        <v>36</v>
      </c>
    </row>
    <row r="619" spans="1:7" s="103" customFormat="1" ht="14.45" customHeight="1" x14ac:dyDescent="0.2">
      <c r="A619" s="115">
        <v>45092</v>
      </c>
      <c r="B619" s="114">
        <v>45092.724726276603</v>
      </c>
      <c r="C619" s="111" t="s">
        <v>15</v>
      </c>
      <c r="D619" s="113">
        <v>62</v>
      </c>
      <c r="E619" s="112">
        <v>10.130000000000001</v>
      </c>
      <c r="F619" s="111" t="s">
        <v>7</v>
      </c>
      <c r="G619" s="110" t="s">
        <v>36</v>
      </c>
    </row>
    <row r="620" spans="1:7" s="103" customFormat="1" ht="14.45" customHeight="1" x14ac:dyDescent="0.2">
      <c r="A620" s="109">
        <v>45092</v>
      </c>
      <c r="B620" s="108">
        <v>45092.724751596201</v>
      </c>
      <c r="C620" s="105" t="s">
        <v>15</v>
      </c>
      <c r="D620" s="107">
        <v>1772</v>
      </c>
      <c r="E620" s="106">
        <v>10.130000000000001</v>
      </c>
      <c r="F620" s="105" t="s">
        <v>7</v>
      </c>
      <c r="G620" s="104" t="s">
        <v>36</v>
      </c>
    </row>
    <row r="621" spans="1:7" s="103" customFormat="1" ht="14.45" customHeight="1" x14ac:dyDescent="0.2"/>
    <row r="622" spans="1:7" s="103" customFormat="1" ht="14.45" customHeight="1" x14ac:dyDescent="0.2"/>
    <row r="623" spans="1:7" s="103" customFormat="1" ht="14.45" customHeight="1" x14ac:dyDescent="0.2"/>
    <row r="624" spans="1:7" s="103" customFormat="1" ht="14.45" customHeight="1" x14ac:dyDescent="0.2"/>
    <row r="625" s="103" customFormat="1" ht="14.45" customHeight="1" x14ac:dyDescent="0.2"/>
    <row r="626" s="103" customFormat="1" ht="14.45" customHeight="1" x14ac:dyDescent="0.2"/>
    <row r="627" s="103" customFormat="1" ht="14.45" customHeight="1" x14ac:dyDescent="0.2"/>
    <row r="628" s="103" customFormat="1" ht="14.45" customHeight="1" x14ac:dyDescent="0.2"/>
    <row r="629" s="103" customFormat="1" ht="14.45" customHeight="1" x14ac:dyDescent="0.2"/>
    <row r="630" s="103" customFormat="1" ht="14.45" customHeight="1" x14ac:dyDescent="0.2"/>
    <row r="631" s="103" customFormat="1" ht="14.45" customHeight="1" x14ac:dyDescent="0.2"/>
    <row r="632" s="103" customFormat="1" ht="14.45" customHeight="1" x14ac:dyDescent="0.2"/>
    <row r="633" s="103" customFormat="1" ht="14.45" customHeight="1" x14ac:dyDescent="0.2"/>
    <row r="634" s="103" customFormat="1" ht="14.45" customHeight="1" x14ac:dyDescent="0.2"/>
    <row r="635" s="103" customFormat="1" ht="14.45" customHeight="1" x14ac:dyDescent="0.2"/>
    <row r="636" s="103" customFormat="1" ht="14.45" customHeight="1" x14ac:dyDescent="0.2"/>
    <row r="637" s="103" customFormat="1" ht="14.45" customHeight="1" x14ac:dyDescent="0.2"/>
    <row r="638" s="103" customFormat="1" ht="14.45" customHeight="1" x14ac:dyDescent="0.2"/>
    <row r="639" s="103" customFormat="1" ht="14.45" customHeight="1" x14ac:dyDescent="0.2"/>
    <row r="640" s="103" customFormat="1" ht="14.45" customHeight="1" x14ac:dyDescent="0.2"/>
    <row r="641" s="103" customFormat="1" ht="14.45" customHeight="1" x14ac:dyDescent="0.2"/>
    <row r="642" s="103" customFormat="1" ht="14.45" customHeight="1" x14ac:dyDescent="0.2"/>
    <row r="643" s="103" customFormat="1" ht="14.45" customHeight="1" x14ac:dyDescent="0.2"/>
    <row r="644" s="103" customFormat="1" ht="14.45" customHeight="1" x14ac:dyDescent="0.2"/>
    <row r="645" s="103" customFormat="1" ht="14.45" customHeight="1" x14ac:dyDescent="0.2"/>
    <row r="646" s="103" customFormat="1" ht="14.45" customHeight="1" x14ac:dyDescent="0.2"/>
    <row r="647" s="103" customFormat="1" ht="14.45" customHeight="1" x14ac:dyDescent="0.2"/>
    <row r="648" s="103" customFormat="1" ht="14.45" customHeight="1" x14ac:dyDescent="0.2"/>
    <row r="649" s="103" customFormat="1" ht="14.45" customHeight="1" x14ac:dyDescent="0.2"/>
    <row r="650" s="103" customFormat="1" ht="14.45" customHeight="1" x14ac:dyDescent="0.2"/>
    <row r="651" s="103" customFormat="1" ht="14.45" customHeight="1" x14ac:dyDescent="0.2"/>
    <row r="652" s="103" customFormat="1" ht="14.45" customHeight="1" x14ac:dyDescent="0.2"/>
    <row r="653" s="103" customFormat="1" ht="14.45" customHeight="1" x14ac:dyDescent="0.2"/>
    <row r="654" s="103" customFormat="1" ht="14.45" customHeight="1" x14ac:dyDescent="0.2"/>
    <row r="655" s="103" customFormat="1" ht="14.45" customHeight="1" x14ac:dyDescent="0.2"/>
    <row r="656" s="103" customFormat="1" ht="14.45" customHeight="1" x14ac:dyDescent="0.2"/>
    <row r="657" s="103" customFormat="1" ht="14.45" customHeight="1" x14ac:dyDescent="0.2"/>
    <row r="658" s="103" customFormat="1" ht="14.45" customHeight="1" x14ac:dyDescent="0.2"/>
    <row r="659" s="103" customFormat="1" ht="14.45" customHeight="1" x14ac:dyDescent="0.2"/>
    <row r="660" s="103" customFormat="1" ht="14.45" customHeight="1" x14ac:dyDescent="0.2"/>
    <row r="661" s="103" customFormat="1" ht="14.45" customHeight="1" x14ac:dyDescent="0.2"/>
    <row r="662" s="103" customFormat="1" ht="14.45" customHeight="1" x14ac:dyDescent="0.2"/>
    <row r="663" s="103" customFormat="1" ht="14.45" customHeight="1" x14ac:dyDescent="0.2"/>
    <row r="664" s="103" customFormat="1" ht="14.45" customHeight="1" x14ac:dyDescent="0.2"/>
    <row r="665" s="103" customFormat="1" ht="14.45" customHeight="1" x14ac:dyDescent="0.2"/>
    <row r="666" s="103" customFormat="1" ht="14.45" customHeight="1" x14ac:dyDescent="0.2"/>
    <row r="667" s="103" customFormat="1" ht="14.45" customHeight="1" x14ac:dyDescent="0.2"/>
    <row r="668" s="103" customFormat="1" ht="14.45" customHeight="1" x14ac:dyDescent="0.2"/>
    <row r="669" s="103" customFormat="1" ht="14.45" customHeight="1" x14ac:dyDescent="0.2"/>
    <row r="670" s="103" customFormat="1" ht="14.45" customHeight="1" x14ac:dyDescent="0.2"/>
    <row r="671" s="103" customFormat="1" ht="14.45" customHeight="1" x14ac:dyDescent="0.2"/>
    <row r="672" s="103" customFormat="1" ht="14.45" customHeight="1" x14ac:dyDescent="0.2"/>
    <row r="673" s="103" customFormat="1" ht="14.45" customHeight="1" x14ac:dyDescent="0.2"/>
    <row r="674" s="103" customFormat="1" ht="14.45" customHeight="1" x14ac:dyDescent="0.2"/>
    <row r="675" s="103" customFormat="1" ht="14.45" customHeight="1" x14ac:dyDescent="0.2"/>
    <row r="676" s="103" customFormat="1" ht="14.45" customHeight="1" x14ac:dyDescent="0.2"/>
    <row r="677" s="103" customFormat="1" ht="14.45" customHeight="1" x14ac:dyDescent="0.2"/>
    <row r="678" s="103" customFormat="1" ht="14.45" customHeight="1" x14ac:dyDescent="0.2"/>
    <row r="679" s="103" customFormat="1" ht="14.45" customHeight="1" x14ac:dyDescent="0.2"/>
    <row r="680" s="103" customFormat="1" ht="14.45" customHeight="1" x14ac:dyDescent="0.2"/>
    <row r="681" s="103" customFormat="1" ht="14.45" customHeight="1" x14ac:dyDescent="0.2"/>
    <row r="682" s="103" customFormat="1" ht="14.45" customHeight="1" x14ac:dyDescent="0.2"/>
    <row r="683" s="103" customFormat="1" ht="14.45" customHeight="1" x14ac:dyDescent="0.2"/>
    <row r="684" s="103" customFormat="1" ht="14.45" customHeight="1" x14ac:dyDescent="0.2"/>
    <row r="685" s="103" customFormat="1" ht="14.45" customHeight="1" x14ac:dyDescent="0.2"/>
    <row r="686" s="103" customFormat="1" ht="14.45" customHeight="1" x14ac:dyDescent="0.2"/>
    <row r="687" s="103" customFormat="1" ht="14.45" customHeight="1" x14ac:dyDescent="0.2"/>
    <row r="688" s="103" customFormat="1" ht="14.45" customHeight="1" x14ac:dyDescent="0.2"/>
    <row r="689" s="103" customFormat="1" ht="14.45" customHeight="1" x14ac:dyDescent="0.2"/>
    <row r="690" s="103" customFormat="1" ht="14.45" customHeight="1" x14ac:dyDescent="0.2"/>
    <row r="691" s="103" customFormat="1" ht="14.45" customHeight="1" x14ac:dyDescent="0.2"/>
    <row r="692" s="103" customFormat="1" ht="14.45" customHeight="1" x14ac:dyDescent="0.2"/>
    <row r="693" s="103" customFormat="1" ht="14.45" customHeight="1" x14ac:dyDescent="0.2"/>
    <row r="694" s="10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E13D3-40AE-4185-A996-84A8EB00DF0A}">
  <dimension ref="A1:G592"/>
  <sheetViews>
    <sheetView workbookViewId="0"/>
  </sheetViews>
  <sheetFormatPr defaultRowHeight="12.75" x14ac:dyDescent="0.2"/>
  <cols>
    <col min="1" max="1" width="23.28515625" style="94" customWidth="1"/>
    <col min="2" max="2" width="34.85546875" style="94" customWidth="1"/>
    <col min="3" max="3" width="29.42578125" style="94" customWidth="1"/>
    <col min="4" max="4" width="13" style="94" customWidth="1"/>
    <col min="5" max="5" width="9.42578125" style="94" customWidth="1"/>
    <col min="6" max="6" width="11.140625" style="94" customWidth="1"/>
    <col min="7" max="7" width="9.42578125" style="94" customWidth="1"/>
    <col min="8" max="8" width="4.7109375" style="94" customWidth="1"/>
    <col min="9" max="16384" width="9.140625" style="94"/>
  </cols>
  <sheetData>
    <row r="1" spans="1:7" s="78" customFormat="1" ht="14.45" customHeight="1" x14ac:dyDescent="0.2">
      <c r="A1" s="76" t="s">
        <v>22</v>
      </c>
      <c r="B1" s="77">
        <v>45091</v>
      </c>
    </row>
    <row r="2" spans="1:7" s="78" customFormat="1" ht="14.45" customHeight="1" x14ac:dyDescent="0.2">
      <c r="A2" s="79" t="s">
        <v>1</v>
      </c>
      <c r="B2" s="79"/>
    </row>
    <row r="3" spans="1:7" s="78" customFormat="1" ht="14.45" customHeight="1" x14ac:dyDescent="0.2">
      <c r="A3" s="79"/>
    </row>
    <row r="4" spans="1:7" s="78" customFormat="1" ht="14.45" customHeight="1" x14ac:dyDescent="0.2">
      <c r="A4" s="79" t="s">
        <v>21</v>
      </c>
    </row>
    <row r="5" spans="1:7" s="78" customFormat="1" ht="29.25" customHeight="1" x14ac:dyDescent="0.2">
      <c r="A5" s="80" t="s">
        <v>20</v>
      </c>
      <c r="B5" s="80" t="s">
        <v>19</v>
      </c>
      <c r="C5" s="80" t="s">
        <v>8</v>
      </c>
      <c r="D5" s="80" t="s">
        <v>5</v>
      </c>
      <c r="E5" s="80" t="s">
        <v>6</v>
      </c>
    </row>
    <row r="6" spans="1:7" s="78" customFormat="1" ht="14.45" customHeight="1" x14ac:dyDescent="0.2">
      <c r="A6" s="81">
        <v>45091</v>
      </c>
      <c r="B6" s="82">
        <v>1008842</v>
      </c>
      <c r="C6" s="83">
        <v>10.1729</v>
      </c>
      <c r="D6" s="84" t="s">
        <v>7</v>
      </c>
      <c r="E6" s="85" t="s">
        <v>36</v>
      </c>
    </row>
    <row r="7" spans="1:7" s="78" customFormat="1" ht="14.45" customHeight="1" x14ac:dyDescent="0.2">
      <c r="A7" s="79"/>
    </row>
    <row r="8" spans="1:7" s="78" customFormat="1" ht="14.45" customHeight="1" x14ac:dyDescent="0.2">
      <c r="A8" s="79" t="s">
        <v>18</v>
      </c>
    </row>
    <row r="9" spans="1:7" s="78" customFormat="1" ht="14.45" customHeight="1" x14ac:dyDescent="0.2">
      <c r="A9" s="80" t="s">
        <v>2</v>
      </c>
      <c r="B9" s="80" t="s">
        <v>17</v>
      </c>
      <c r="C9" s="80" t="s">
        <v>16</v>
      </c>
      <c r="D9" s="80" t="s">
        <v>3</v>
      </c>
      <c r="E9" s="80" t="s">
        <v>4</v>
      </c>
      <c r="F9" s="80" t="s">
        <v>5</v>
      </c>
      <c r="G9" s="80" t="s">
        <v>6</v>
      </c>
    </row>
    <row r="10" spans="1:7" s="78" customFormat="1" ht="14.45" customHeight="1" x14ac:dyDescent="0.2">
      <c r="A10" s="86">
        <v>45091</v>
      </c>
      <c r="B10" s="87">
        <v>45091.375462207201</v>
      </c>
      <c r="C10" s="88" t="s">
        <v>15</v>
      </c>
      <c r="D10" s="89">
        <v>4666</v>
      </c>
      <c r="E10" s="90">
        <v>10.1</v>
      </c>
      <c r="F10" s="88" t="s">
        <v>7</v>
      </c>
      <c r="G10" s="91" t="s">
        <v>36</v>
      </c>
    </row>
    <row r="11" spans="1:7" s="78" customFormat="1" ht="14.45" customHeight="1" x14ac:dyDescent="0.2">
      <c r="A11" s="86">
        <v>45091</v>
      </c>
      <c r="B11" s="87">
        <v>45091.375462207798</v>
      </c>
      <c r="C11" s="88" t="s">
        <v>15</v>
      </c>
      <c r="D11" s="89">
        <v>4118</v>
      </c>
      <c r="E11" s="90">
        <v>10.1</v>
      </c>
      <c r="F11" s="88" t="s">
        <v>7</v>
      </c>
      <c r="G11" s="91" t="s">
        <v>36</v>
      </c>
    </row>
    <row r="12" spans="1:7" s="78" customFormat="1" ht="14.45" customHeight="1" x14ac:dyDescent="0.2">
      <c r="A12" s="86">
        <v>45091</v>
      </c>
      <c r="B12" s="87">
        <v>45091.375462221797</v>
      </c>
      <c r="C12" s="88" t="s">
        <v>15</v>
      </c>
      <c r="D12" s="89">
        <v>1998</v>
      </c>
      <c r="E12" s="90">
        <v>10.1</v>
      </c>
      <c r="F12" s="88" t="s">
        <v>7</v>
      </c>
      <c r="G12" s="91" t="s">
        <v>36</v>
      </c>
    </row>
    <row r="13" spans="1:7" s="78" customFormat="1" ht="14.45" customHeight="1" x14ac:dyDescent="0.2">
      <c r="A13" s="86">
        <v>45091</v>
      </c>
      <c r="B13" s="87">
        <v>45091.375929888898</v>
      </c>
      <c r="C13" s="88" t="s">
        <v>15</v>
      </c>
      <c r="D13" s="89">
        <v>420</v>
      </c>
      <c r="E13" s="90">
        <v>10.1</v>
      </c>
      <c r="F13" s="88" t="s">
        <v>7</v>
      </c>
      <c r="G13" s="91" t="s">
        <v>36</v>
      </c>
    </row>
    <row r="14" spans="1:7" s="78" customFormat="1" ht="14.45" customHeight="1" x14ac:dyDescent="0.2">
      <c r="A14" s="86">
        <v>45091</v>
      </c>
      <c r="B14" s="87">
        <v>45091.375929889597</v>
      </c>
      <c r="C14" s="88" t="s">
        <v>15</v>
      </c>
      <c r="D14" s="89">
        <v>4761</v>
      </c>
      <c r="E14" s="90">
        <v>10.1</v>
      </c>
      <c r="F14" s="88" t="s">
        <v>7</v>
      </c>
      <c r="G14" s="91" t="s">
        <v>36</v>
      </c>
    </row>
    <row r="15" spans="1:7" s="78" customFormat="1" ht="14.45" customHeight="1" x14ac:dyDescent="0.2">
      <c r="A15" s="86">
        <v>45091</v>
      </c>
      <c r="B15" s="87">
        <v>45091.376648614503</v>
      </c>
      <c r="C15" s="88" t="s">
        <v>15</v>
      </c>
      <c r="D15" s="89">
        <v>3066</v>
      </c>
      <c r="E15" s="90">
        <v>10.11</v>
      </c>
      <c r="F15" s="88" t="s">
        <v>7</v>
      </c>
      <c r="G15" s="91" t="s">
        <v>36</v>
      </c>
    </row>
    <row r="16" spans="1:7" s="78" customFormat="1" ht="14.45" customHeight="1" x14ac:dyDescent="0.2">
      <c r="A16" s="86">
        <v>45091</v>
      </c>
      <c r="B16" s="87">
        <v>45091.377253105602</v>
      </c>
      <c r="C16" s="88" t="s">
        <v>15</v>
      </c>
      <c r="D16" s="89">
        <v>36</v>
      </c>
      <c r="E16" s="90">
        <v>10.130000000000001</v>
      </c>
      <c r="F16" s="88" t="s">
        <v>7</v>
      </c>
      <c r="G16" s="91" t="s">
        <v>36</v>
      </c>
    </row>
    <row r="17" spans="1:7" s="78" customFormat="1" ht="14.45" customHeight="1" x14ac:dyDescent="0.2">
      <c r="A17" s="86">
        <v>45091</v>
      </c>
      <c r="B17" s="87">
        <v>45091.377384223801</v>
      </c>
      <c r="C17" s="88" t="s">
        <v>15</v>
      </c>
      <c r="D17" s="89">
        <v>1092</v>
      </c>
      <c r="E17" s="90">
        <v>10.14</v>
      </c>
      <c r="F17" s="88" t="s">
        <v>7</v>
      </c>
      <c r="G17" s="91" t="s">
        <v>36</v>
      </c>
    </row>
    <row r="18" spans="1:7" s="78" customFormat="1" ht="14.45" customHeight="1" x14ac:dyDescent="0.2">
      <c r="A18" s="86">
        <v>45091</v>
      </c>
      <c r="B18" s="87">
        <v>45091.377384224397</v>
      </c>
      <c r="C18" s="88" t="s">
        <v>15</v>
      </c>
      <c r="D18" s="89">
        <v>3180</v>
      </c>
      <c r="E18" s="90">
        <v>10.14</v>
      </c>
      <c r="F18" s="88" t="s">
        <v>7</v>
      </c>
      <c r="G18" s="91" t="s">
        <v>36</v>
      </c>
    </row>
    <row r="19" spans="1:7" s="78" customFormat="1" ht="14.45" customHeight="1" x14ac:dyDescent="0.2">
      <c r="A19" s="86">
        <v>45091</v>
      </c>
      <c r="B19" s="87">
        <v>45091.377649366601</v>
      </c>
      <c r="C19" s="88" t="s">
        <v>15</v>
      </c>
      <c r="D19" s="89">
        <v>1797</v>
      </c>
      <c r="E19" s="90">
        <v>10.14</v>
      </c>
      <c r="F19" s="88" t="s">
        <v>7</v>
      </c>
      <c r="G19" s="91" t="s">
        <v>36</v>
      </c>
    </row>
    <row r="20" spans="1:7" s="78" customFormat="1" ht="14.45" customHeight="1" x14ac:dyDescent="0.2">
      <c r="A20" s="86">
        <v>45091</v>
      </c>
      <c r="B20" s="87">
        <v>45091.377900581399</v>
      </c>
      <c r="C20" s="88" t="s">
        <v>15</v>
      </c>
      <c r="D20" s="89">
        <v>1531</v>
      </c>
      <c r="E20" s="90">
        <v>10.15</v>
      </c>
      <c r="F20" s="88" t="s">
        <v>7</v>
      </c>
      <c r="G20" s="91" t="s">
        <v>36</v>
      </c>
    </row>
    <row r="21" spans="1:7" s="78" customFormat="1" ht="14.45" customHeight="1" x14ac:dyDescent="0.2">
      <c r="A21" s="86">
        <v>45091</v>
      </c>
      <c r="B21" s="87">
        <v>45091.378471869597</v>
      </c>
      <c r="C21" s="88" t="s">
        <v>15</v>
      </c>
      <c r="D21" s="89">
        <v>1699</v>
      </c>
      <c r="E21" s="90">
        <v>10.15</v>
      </c>
      <c r="F21" s="88" t="s">
        <v>7</v>
      </c>
      <c r="G21" s="91" t="s">
        <v>36</v>
      </c>
    </row>
    <row r="22" spans="1:7" s="78" customFormat="1" ht="14.45" customHeight="1" x14ac:dyDescent="0.2">
      <c r="A22" s="86">
        <v>45091</v>
      </c>
      <c r="B22" s="87">
        <v>45091.378631111897</v>
      </c>
      <c r="C22" s="88" t="s">
        <v>15</v>
      </c>
      <c r="D22" s="89">
        <v>4104</v>
      </c>
      <c r="E22" s="90">
        <v>10.14</v>
      </c>
      <c r="F22" s="88" t="s">
        <v>7</v>
      </c>
      <c r="G22" s="91" t="s">
        <v>36</v>
      </c>
    </row>
    <row r="23" spans="1:7" s="78" customFormat="1" ht="14.45" customHeight="1" x14ac:dyDescent="0.2">
      <c r="A23" s="86">
        <v>45091</v>
      </c>
      <c r="B23" s="87">
        <v>45091.3797358382</v>
      </c>
      <c r="C23" s="88" t="s">
        <v>15</v>
      </c>
      <c r="D23" s="89">
        <v>1947</v>
      </c>
      <c r="E23" s="90">
        <v>10.119999999999999</v>
      </c>
      <c r="F23" s="88" t="s">
        <v>7</v>
      </c>
      <c r="G23" s="91" t="s">
        <v>36</v>
      </c>
    </row>
    <row r="24" spans="1:7" s="78" customFormat="1" ht="14.45" customHeight="1" x14ac:dyDescent="0.2">
      <c r="A24" s="86">
        <v>45091</v>
      </c>
      <c r="B24" s="87">
        <v>45091.379735838796</v>
      </c>
      <c r="C24" s="88" t="s">
        <v>15</v>
      </c>
      <c r="D24" s="89">
        <v>4350</v>
      </c>
      <c r="E24" s="90">
        <v>10.119999999999999</v>
      </c>
      <c r="F24" s="88" t="s">
        <v>7</v>
      </c>
      <c r="G24" s="91" t="s">
        <v>36</v>
      </c>
    </row>
    <row r="25" spans="1:7" s="78" customFormat="1" ht="14.45" customHeight="1" x14ac:dyDescent="0.2">
      <c r="A25" s="86">
        <v>45091</v>
      </c>
      <c r="B25" s="87">
        <v>45091.380250366201</v>
      </c>
      <c r="C25" s="88" t="s">
        <v>15</v>
      </c>
      <c r="D25" s="89">
        <v>1594</v>
      </c>
      <c r="E25" s="90">
        <v>10.119999999999999</v>
      </c>
      <c r="F25" s="88" t="s">
        <v>7</v>
      </c>
      <c r="G25" s="91" t="s">
        <v>36</v>
      </c>
    </row>
    <row r="26" spans="1:7" s="78" customFormat="1" ht="14.45" customHeight="1" x14ac:dyDescent="0.2">
      <c r="A26" s="86">
        <v>45091</v>
      </c>
      <c r="B26" s="87">
        <v>45091.381377570899</v>
      </c>
      <c r="C26" s="88" t="s">
        <v>15</v>
      </c>
      <c r="D26" s="89">
        <v>2587</v>
      </c>
      <c r="E26" s="90">
        <v>10.130000000000001</v>
      </c>
      <c r="F26" s="88" t="s">
        <v>7</v>
      </c>
      <c r="G26" s="91" t="s">
        <v>36</v>
      </c>
    </row>
    <row r="27" spans="1:7" s="78" customFormat="1" ht="14.45" customHeight="1" x14ac:dyDescent="0.2">
      <c r="A27" s="86">
        <v>45091</v>
      </c>
      <c r="B27" s="87">
        <v>45091.381377571997</v>
      </c>
      <c r="C27" s="88" t="s">
        <v>15</v>
      </c>
      <c r="D27" s="89">
        <v>1038</v>
      </c>
      <c r="E27" s="90">
        <v>10.130000000000001</v>
      </c>
      <c r="F27" s="88" t="s">
        <v>7</v>
      </c>
      <c r="G27" s="91" t="s">
        <v>36</v>
      </c>
    </row>
    <row r="28" spans="1:7" s="78" customFormat="1" ht="14.45" customHeight="1" x14ac:dyDescent="0.2">
      <c r="A28" s="86">
        <v>45091</v>
      </c>
      <c r="B28" s="87">
        <v>45091.381377572397</v>
      </c>
      <c r="C28" s="88" t="s">
        <v>15</v>
      </c>
      <c r="D28" s="89">
        <v>2000</v>
      </c>
      <c r="E28" s="90">
        <v>10.130000000000001</v>
      </c>
      <c r="F28" s="88" t="s">
        <v>7</v>
      </c>
      <c r="G28" s="91" t="s">
        <v>36</v>
      </c>
    </row>
    <row r="29" spans="1:7" s="78" customFormat="1" ht="14.45" customHeight="1" x14ac:dyDescent="0.2">
      <c r="A29" s="86">
        <v>45091</v>
      </c>
      <c r="B29" s="87">
        <v>45091.381377578698</v>
      </c>
      <c r="C29" s="88" t="s">
        <v>15</v>
      </c>
      <c r="D29" s="89">
        <v>76</v>
      </c>
      <c r="E29" s="90">
        <v>10.130000000000001</v>
      </c>
      <c r="F29" s="88" t="s">
        <v>7</v>
      </c>
      <c r="G29" s="91" t="s">
        <v>36</v>
      </c>
    </row>
    <row r="30" spans="1:7" s="78" customFormat="1" ht="14.45" customHeight="1" x14ac:dyDescent="0.2">
      <c r="A30" s="86">
        <v>45091</v>
      </c>
      <c r="B30" s="87">
        <v>45091.3813775792</v>
      </c>
      <c r="C30" s="88" t="s">
        <v>15</v>
      </c>
      <c r="D30" s="89">
        <v>326</v>
      </c>
      <c r="E30" s="90">
        <v>10.130000000000001</v>
      </c>
      <c r="F30" s="88" t="s">
        <v>7</v>
      </c>
      <c r="G30" s="91" t="s">
        <v>36</v>
      </c>
    </row>
    <row r="31" spans="1:7" s="78" customFormat="1" ht="14.45" customHeight="1" x14ac:dyDescent="0.2">
      <c r="A31" s="86">
        <v>45091</v>
      </c>
      <c r="B31" s="87">
        <v>45091.381965566201</v>
      </c>
      <c r="C31" s="88" t="s">
        <v>15</v>
      </c>
      <c r="D31" s="89">
        <v>1703</v>
      </c>
      <c r="E31" s="90">
        <v>10.130000000000001</v>
      </c>
      <c r="F31" s="88" t="s">
        <v>7</v>
      </c>
      <c r="G31" s="91" t="s">
        <v>36</v>
      </c>
    </row>
    <row r="32" spans="1:7" s="78" customFormat="1" ht="14.45" customHeight="1" x14ac:dyDescent="0.2">
      <c r="A32" s="86">
        <v>45091</v>
      </c>
      <c r="B32" s="87">
        <v>45091.382121802599</v>
      </c>
      <c r="C32" s="88" t="s">
        <v>15</v>
      </c>
      <c r="D32" s="89">
        <v>206</v>
      </c>
      <c r="E32" s="90">
        <v>10.119999999999999</v>
      </c>
      <c r="F32" s="88" t="s">
        <v>7</v>
      </c>
      <c r="G32" s="91" t="s">
        <v>36</v>
      </c>
    </row>
    <row r="33" spans="1:7" s="78" customFormat="1" ht="14.45" customHeight="1" x14ac:dyDescent="0.2">
      <c r="A33" s="86">
        <v>45091</v>
      </c>
      <c r="B33" s="87">
        <v>45091.382121802897</v>
      </c>
      <c r="C33" s="88" t="s">
        <v>15</v>
      </c>
      <c r="D33" s="89">
        <v>1764</v>
      </c>
      <c r="E33" s="90">
        <v>10.119999999999999</v>
      </c>
      <c r="F33" s="88" t="s">
        <v>7</v>
      </c>
      <c r="G33" s="91" t="s">
        <v>36</v>
      </c>
    </row>
    <row r="34" spans="1:7" s="78" customFormat="1" ht="14.45" customHeight="1" x14ac:dyDescent="0.2">
      <c r="A34" s="86">
        <v>45091</v>
      </c>
      <c r="B34" s="87">
        <v>45091.3828976937</v>
      </c>
      <c r="C34" s="88" t="s">
        <v>15</v>
      </c>
      <c r="D34" s="89">
        <v>1643</v>
      </c>
      <c r="E34" s="90">
        <v>10.119999999999999</v>
      </c>
      <c r="F34" s="88" t="s">
        <v>7</v>
      </c>
      <c r="G34" s="91" t="s">
        <v>36</v>
      </c>
    </row>
    <row r="35" spans="1:7" s="78" customFormat="1" ht="14.45" customHeight="1" x14ac:dyDescent="0.2">
      <c r="A35" s="86">
        <v>45091</v>
      </c>
      <c r="B35" s="87">
        <v>45091.383054848899</v>
      </c>
      <c r="C35" s="88" t="s">
        <v>15</v>
      </c>
      <c r="D35" s="89">
        <v>557</v>
      </c>
      <c r="E35" s="90">
        <v>10.119999999999999</v>
      </c>
      <c r="F35" s="88" t="s">
        <v>7</v>
      </c>
      <c r="G35" s="91" t="s">
        <v>36</v>
      </c>
    </row>
    <row r="36" spans="1:7" s="78" customFormat="1" ht="14.45" customHeight="1" x14ac:dyDescent="0.2">
      <c r="A36" s="86">
        <v>45091</v>
      </c>
      <c r="B36" s="87">
        <v>45091.383054849401</v>
      </c>
      <c r="C36" s="88" t="s">
        <v>15</v>
      </c>
      <c r="D36" s="89">
        <v>2153</v>
      </c>
      <c r="E36" s="90">
        <v>10.119999999999999</v>
      </c>
      <c r="F36" s="88" t="s">
        <v>7</v>
      </c>
      <c r="G36" s="91" t="s">
        <v>36</v>
      </c>
    </row>
    <row r="37" spans="1:7" s="78" customFormat="1" ht="14.45" customHeight="1" x14ac:dyDescent="0.2">
      <c r="A37" s="86">
        <v>45091</v>
      </c>
      <c r="B37" s="87">
        <v>45091.383329000302</v>
      </c>
      <c r="C37" s="88" t="s">
        <v>15</v>
      </c>
      <c r="D37" s="89">
        <v>1331</v>
      </c>
      <c r="E37" s="90">
        <v>10.119999999999999</v>
      </c>
      <c r="F37" s="88" t="s">
        <v>7</v>
      </c>
      <c r="G37" s="91" t="s">
        <v>36</v>
      </c>
    </row>
    <row r="38" spans="1:7" s="78" customFormat="1" ht="14.45" customHeight="1" x14ac:dyDescent="0.2">
      <c r="A38" s="86">
        <v>45091</v>
      </c>
      <c r="B38" s="87">
        <v>45091.3833290006</v>
      </c>
      <c r="C38" s="88" t="s">
        <v>15</v>
      </c>
      <c r="D38" s="89">
        <v>216</v>
      </c>
      <c r="E38" s="90">
        <v>10.119999999999999</v>
      </c>
      <c r="F38" s="88" t="s">
        <v>7</v>
      </c>
      <c r="G38" s="91" t="s">
        <v>36</v>
      </c>
    </row>
    <row r="39" spans="1:7" s="78" customFormat="1" ht="14.45" customHeight="1" x14ac:dyDescent="0.2">
      <c r="A39" s="86">
        <v>45091</v>
      </c>
      <c r="B39" s="87">
        <v>45091.385408911803</v>
      </c>
      <c r="C39" s="88" t="s">
        <v>15</v>
      </c>
      <c r="D39" s="89">
        <v>12925</v>
      </c>
      <c r="E39" s="90">
        <v>10.130000000000001</v>
      </c>
      <c r="F39" s="88" t="s">
        <v>7</v>
      </c>
      <c r="G39" s="91" t="s">
        <v>36</v>
      </c>
    </row>
    <row r="40" spans="1:7" s="78" customFormat="1" ht="14.45" customHeight="1" x14ac:dyDescent="0.2">
      <c r="A40" s="86">
        <v>45091</v>
      </c>
      <c r="B40" s="87">
        <v>45091.3854089124</v>
      </c>
      <c r="C40" s="88" t="s">
        <v>15</v>
      </c>
      <c r="D40" s="89">
        <v>100</v>
      </c>
      <c r="E40" s="90">
        <v>10.130000000000001</v>
      </c>
      <c r="F40" s="88" t="s">
        <v>7</v>
      </c>
      <c r="G40" s="91" t="s">
        <v>36</v>
      </c>
    </row>
    <row r="41" spans="1:7" s="78" customFormat="1" ht="14.45" customHeight="1" x14ac:dyDescent="0.2">
      <c r="A41" s="86">
        <v>45091</v>
      </c>
      <c r="B41" s="87">
        <v>45091.387555682399</v>
      </c>
      <c r="C41" s="88" t="s">
        <v>15</v>
      </c>
      <c r="D41" s="89">
        <v>6141</v>
      </c>
      <c r="E41" s="90">
        <v>10.119999999999999</v>
      </c>
      <c r="F41" s="88" t="s">
        <v>7</v>
      </c>
      <c r="G41" s="91" t="s">
        <v>36</v>
      </c>
    </row>
    <row r="42" spans="1:7" s="78" customFormat="1" ht="14.45" customHeight="1" x14ac:dyDescent="0.2">
      <c r="A42" s="86">
        <v>45091</v>
      </c>
      <c r="B42" s="87">
        <v>45091.3890816106</v>
      </c>
      <c r="C42" s="88" t="s">
        <v>15</v>
      </c>
      <c r="D42" s="89">
        <v>3924</v>
      </c>
      <c r="E42" s="90">
        <v>10.11</v>
      </c>
      <c r="F42" s="88" t="s">
        <v>7</v>
      </c>
      <c r="G42" s="91" t="s">
        <v>36</v>
      </c>
    </row>
    <row r="43" spans="1:7" s="78" customFormat="1" ht="14.45" customHeight="1" x14ac:dyDescent="0.2">
      <c r="A43" s="86">
        <v>45091</v>
      </c>
      <c r="B43" s="87">
        <v>45091.389081611102</v>
      </c>
      <c r="C43" s="88" t="s">
        <v>15</v>
      </c>
      <c r="D43" s="89">
        <v>2029</v>
      </c>
      <c r="E43" s="90">
        <v>10.11</v>
      </c>
      <c r="F43" s="88" t="s">
        <v>7</v>
      </c>
      <c r="G43" s="91" t="s">
        <v>36</v>
      </c>
    </row>
    <row r="44" spans="1:7" s="78" customFormat="1" ht="14.45" customHeight="1" x14ac:dyDescent="0.2">
      <c r="A44" s="86">
        <v>45091</v>
      </c>
      <c r="B44" s="87">
        <v>45091.391026065503</v>
      </c>
      <c r="C44" s="88" t="s">
        <v>15</v>
      </c>
      <c r="D44" s="89">
        <v>2325</v>
      </c>
      <c r="E44" s="90">
        <v>10.119999999999999</v>
      </c>
      <c r="F44" s="88" t="s">
        <v>7</v>
      </c>
      <c r="G44" s="91" t="s">
        <v>36</v>
      </c>
    </row>
    <row r="45" spans="1:7" s="78" customFormat="1" ht="14.45" customHeight="1" x14ac:dyDescent="0.2">
      <c r="A45" s="86">
        <v>45091</v>
      </c>
      <c r="B45" s="87">
        <v>45091.391026065998</v>
      </c>
      <c r="C45" s="88" t="s">
        <v>15</v>
      </c>
      <c r="D45" s="89">
        <v>3598</v>
      </c>
      <c r="E45" s="90">
        <v>10.119999999999999</v>
      </c>
      <c r="F45" s="88" t="s">
        <v>7</v>
      </c>
      <c r="G45" s="91" t="s">
        <v>36</v>
      </c>
    </row>
    <row r="46" spans="1:7" s="78" customFormat="1" ht="14.45" customHeight="1" x14ac:dyDescent="0.2">
      <c r="A46" s="86">
        <v>45091</v>
      </c>
      <c r="B46" s="87">
        <v>45091.392134920301</v>
      </c>
      <c r="C46" s="88" t="s">
        <v>15</v>
      </c>
      <c r="D46" s="89">
        <v>867</v>
      </c>
      <c r="E46" s="90">
        <v>10.1</v>
      </c>
      <c r="F46" s="88" t="s">
        <v>7</v>
      </c>
      <c r="G46" s="91" t="s">
        <v>36</v>
      </c>
    </row>
    <row r="47" spans="1:7" s="78" customFormat="1" ht="14.45" customHeight="1" x14ac:dyDescent="0.2">
      <c r="A47" s="86">
        <v>45091</v>
      </c>
      <c r="B47" s="87">
        <v>45091.392134920803</v>
      </c>
      <c r="C47" s="88" t="s">
        <v>15</v>
      </c>
      <c r="D47" s="89">
        <v>5283</v>
      </c>
      <c r="E47" s="90">
        <v>10.1</v>
      </c>
      <c r="F47" s="88" t="s">
        <v>7</v>
      </c>
      <c r="G47" s="91" t="s">
        <v>36</v>
      </c>
    </row>
    <row r="48" spans="1:7" s="78" customFormat="1" ht="14.45" customHeight="1" x14ac:dyDescent="0.2">
      <c r="A48" s="86">
        <v>45091</v>
      </c>
      <c r="B48" s="87">
        <v>45091.392804709001</v>
      </c>
      <c r="C48" s="88" t="s">
        <v>15</v>
      </c>
      <c r="D48" s="89">
        <v>1789</v>
      </c>
      <c r="E48" s="90">
        <v>10.07</v>
      </c>
      <c r="F48" s="88" t="s">
        <v>7</v>
      </c>
      <c r="G48" s="91" t="s">
        <v>36</v>
      </c>
    </row>
    <row r="49" spans="1:7" s="78" customFormat="1" ht="14.45" customHeight="1" x14ac:dyDescent="0.2">
      <c r="A49" s="86">
        <v>45091</v>
      </c>
      <c r="B49" s="87">
        <v>45091.392804709503</v>
      </c>
      <c r="C49" s="88" t="s">
        <v>15</v>
      </c>
      <c r="D49" s="89">
        <v>528</v>
      </c>
      <c r="E49" s="90">
        <v>10.07</v>
      </c>
      <c r="F49" s="88" t="s">
        <v>7</v>
      </c>
      <c r="G49" s="91" t="s">
        <v>36</v>
      </c>
    </row>
    <row r="50" spans="1:7" s="78" customFormat="1" ht="14.45" customHeight="1" x14ac:dyDescent="0.2">
      <c r="A50" s="86">
        <v>45091</v>
      </c>
      <c r="B50" s="87">
        <v>45091.392804709802</v>
      </c>
      <c r="C50" s="88" t="s">
        <v>15</v>
      </c>
      <c r="D50" s="89">
        <v>2541</v>
      </c>
      <c r="E50" s="90">
        <v>10.07</v>
      </c>
      <c r="F50" s="88" t="s">
        <v>7</v>
      </c>
      <c r="G50" s="91" t="s">
        <v>36</v>
      </c>
    </row>
    <row r="51" spans="1:7" s="78" customFormat="1" ht="14.45" customHeight="1" x14ac:dyDescent="0.2">
      <c r="A51" s="86">
        <v>45091</v>
      </c>
      <c r="B51" s="87">
        <v>45091.3928047101</v>
      </c>
      <c r="C51" s="88" t="s">
        <v>15</v>
      </c>
      <c r="D51" s="89">
        <v>1052</v>
      </c>
      <c r="E51" s="90">
        <v>10.07</v>
      </c>
      <c r="F51" s="88" t="s">
        <v>7</v>
      </c>
      <c r="G51" s="91" t="s">
        <v>36</v>
      </c>
    </row>
    <row r="52" spans="1:7" s="78" customFormat="1" ht="14.45" customHeight="1" x14ac:dyDescent="0.2">
      <c r="A52" s="86">
        <v>45091</v>
      </c>
      <c r="B52" s="87">
        <v>45091.395472777498</v>
      </c>
      <c r="C52" s="88" t="s">
        <v>15</v>
      </c>
      <c r="D52" s="89">
        <v>242</v>
      </c>
      <c r="E52" s="90">
        <v>10.050000000000001</v>
      </c>
      <c r="F52" s="88" t="s">
        <v>7</v>
      </c>
      <c r="G52" s="91" t="s">
        <v>36</v>
      </c>
    </row>
    <row r="53" spans="1:7" s="78" customFormat="1" ht="14.45" customHeight="1" x14ac:dyDescent="0.2">
      <c r="A53" s="86">
        <v>45091</v>
      </c>
      <c r="B53" s="87">
        <v>45091.395472777702</v>
      </c>
      <c r="C53" s="88" t="s">
        <v>15</v>
      </c>
      <c r="D53" s="89">
        <v>5736</v>
      </c>
      <c r="E53" s="90">
        <v>10.050000000000001</v>
      </c>
      <c r="F53" s="88" t="s">
        <v>7</v>
      </c>
      <c r="G53" s="91" t="s">
        <v>36</v>
      </c>
    </row>
    <row r="54" spans="1:7" s="78" customFormat="1" ht="14.45" customHeight="1" x14ac:dyDescent="0.2">
      <c r="A54" s="86">
        <v>45091</v>
      </c>
      <c r="B54" s="87">
        <v>45091.396504789802</v>
      </c>
      <c r="C54" s="88" t="s">
        <v>15</v>
      </c>
      <c r="D54" s="89">
        <v>5498</v>
      </c>
      <c r="E54" s="90">
        <v>10.050000000000001</v>
      </c>
      <c r="F54" s="88" t="s">
        <v>7</v>
      </c>
      <c r="G54" s="91" t="s">
        <v>36</v>
      </c>
    </row>
    <row r="55" spans="1:7" s="78" customFormat="1" ht="14.45" customHeight="1" x14ac:dyDescent="0.2">
      <c r="A55" s="86">
        <v>45091</v>
      </c>
      <c r="B55" s="87">
        <v>45091.3987737567</v>
      </c>
      <c r="C55" s="88" t="s">
        <v>15</v>
      </c>
      <c r="D55" s="89">
        <v>4781</v>
      </c>
      <c r="E55" s="90">
        <v>10.039999999999999</v>
      </c>
      <c r="F55" s="88" t="s">
        <v>7</v>
      </c>
      <c r="G55" s="91" t="s">
        <v>36</v>
      </c>
    </row>
    <row r="56" spans="1:7" s="78" customFormat="1" ht="14.45" customHeight="1" x14ac:dyDescent="0.2">
      <c r="A56" s="86">
        <v>45091</v>
      </c>
      <c r="B56" s="87">
        <v>45091.398789522398</v>
      </c>
      <c r="C56" s="88" t="s">
        <v>15</v>
      </c>
      <c r="D56" s="89">
        <v>1908</v>
      </c>
      <c r="E56" s="90">
        <v>10.029999999999999</v>
      </c>
      <c r="F56" s="88" t="s">
        <v>7</v>
      </c>
      <c r="G56" s="91" t="s">
        <v>36</v>
      </c>
    </row>
    <row r="57" spans="1:7" s="78" customFormat="1" ht="14.45" customHeight="1" x14ac:dyDescent="0.2">
      <c r="A57" s="86">
        <v>45091</v>
      </c>
      <c r="B57" s="87">
        <v>45091.3987895233</v>
      </c>
      <c r="C57" s="88" t="s">
        <v>15</v>
      </c>
      <c r="D57" s="89">
        <v>1908</v>
      </c>
      <c r="E57" s="90">
        <v>10.029999999999999</v>
      </c>
      <c r="F57" s="88" t="s">
        <v>7</v>
      </c>
      <c r="G57" s="91" t="s">
        <v>36</v>
      </c>
    </row>
    <row r="58" spans="1:7" s="78" customFormat="1" ht="14.45" customHeight="1" x14ac:dyDescent="0.2">
      <c r="A58" s="86">
        <v>45091</v>
      </c>
      <c r="B58" s="87">
        <v>45091.398789523802</v>
      </c>
      <c r="C58" s="88" t="s">
        <v>15</v>
      </c>
      <c r="D58" s="89">
        <v>1145</v>
      </c>
      <c r="E58" s="90">
        <v>10.029999999999999</v>
      </c>
      <c r="F58" s="88" t="s">
        <v>7</v>
      </c>
      <c r="G58" s="91" t="s">
        <v>36</v>
      </c>
    </row>
    <row r="59" spans="1:7" s="78" customFormat="1" ht="14.45" customHeight="1" x14ac:dyDescent="0.2">
      <c r="A59" s="86">
        <v>45091</v>
      </c>
      <c r="B59" s="87">
        <v>45091.400628202297</v>
      </c>
      <c r="C59" s="88" t="s">
        <v>15</v>
      </c>
      <c r="D59" s="89">
        <v>2161</v>
      </c>
      <c r="E59" s="90">
        <v>10.029999999999999</v>
      </c>
      <c r="F59" s="88" t="s">
        <v>7</v>
      </c>
      <c r="G59" s="91" t="s">
        <v>36</v>
      </c>
    </row>
    <row r="60" spans="1:7" s="78" customFormat="1" ht="14.45" customHeight="1" x14ac:dyDescent="0.2">
      <c r="A60" s="86">
        <v>45091</v>
      </c>
      <c r="B60" s="87">
        <v>45091.400628202799</v>
      </c>
      <c r="C60" s="88" t="s">
        <v>15</v>
      </c>
      <c r="D60" s="89">
        <v>3429</v>
      </c>
      <c r="E60" s="90">
        <v>10.029999999999999</v>
      </c>
      <c r="F60" s="88" t="s">
        <v>7</v>
      </c>
      <c r="G60" s="91" t="s">
        <v>36</v>
      </c>
    </row>
    <row r="61" spans="1:7" s="78" customFormat="1" ht="14.45" customHeight="1" x14ac:dyDescent="0.2">
      <c r="A61" s="86">
        <v>45091</v>
      </c>
      <c r="B61" s="87">
        <v>45091.4026729545</v>
      </c>
      <c r="C61" s="88" t="s">
        <v>15</v>
      </c>
      <c r="D61" s="89">
        <v>4664</v>
      </c>
      <c r="E61" s="90">
        <v>10.039999999999999</v>
      </c>
      <c r="F61" s="88" t="s">
        <v>7</v>
      </c>
      <c r="G61" s="91" t="s">
        <v>36</v>
      </c>
    </row>
    <row r="62" spans="1:7" s="78" customFormat="1" ht="14.45" customHeight="1" x14ac:dyDescent="0.2">
      <c r="A62" s="86">
        <v>45091</v>
      </c>
      <c r="B62" s="87">
        <v>45091.404023516101</v>
      </c>
      <c r="C62" s="88" t="s">
        <v>15</v>
      </c>
      <c r="D62" s="89">
        <v>5027</v>
      </c>
      <c r="E62" s="90">
        <v>10.029999999999999</v>
      </c>
      <c r="F62" s="88" t="s">
        <v>7</v>
      </c>
      <c r="G62" s="91" t="s">
        <v>36</v>
      </c>
    </row>
    <row r="63" spans="1:7" s="78" customFormat="1" ht="14.45" customHeight="1" x14ac:dyDescent="0.2">
      <c r="A63" s="86">
        <v>45091</v>
      </c>
      <c r="B63" s="87">
        <v>45091.405450022103</v>
      </c>
      <c r="C63" s="88" t="s">
        <v>15</v>
      </c>
      <c r="D63" s="89">
        <v>4778</v>
      </c>
      <c r="E63" s="90">
        <v>10.039999999999999</v>
      </c>
      <c r="F63" s="88" t="s">
        <v>7</v>
      </c>
      <c r="G63" s="91" t="s">
        <v>36</v>
      </c>
    </row>
    <row r="64" spans="1:7" s="78" customFormat="1" ht="14.45" customHeight="1" x14ac:dyDescent="0.2">
      <c r="A64" s="86">
        <v>45091</v>
      </c>
      <c r="B64" s="87">
        <v>45091.407606171</v>
      </c>
      <c r="C64" s="88" t="s">
        <v>15</v>
      </c>
      <c r="D64" s="89">
        <v>1800</v>
      </c>
      <c r="E64" s="90">
        <v>10.029999999999999</v>
      </c>
      <c r="F64" s="88" t="s">
        <v>7</v>
      </c>
      <c r="G64" s="91" t="s">
        <v>36</v>
      </c>
    </row>
    <row r="65" spans="1:7" s="78" customFormat="1" ht="14.45" customHeight="1" x14ac:dyDescent="0.2">
      <c r="A65" s="86">
        <v>45091</v>
      </c>
      <c r="B65" s="87">
        <v>45091.407606178502</v>
      </c>
      <c r="C65" s="88" t="s">
        <v>15</v>
      </c>
      <c r="D65" s="89">
        <v>1800</v>
      </c>
      <c r="E65" s="90">
        <v>10.029999999999999</v>
      </c>
      <c r="F65" s="88" t="s">
        <v>7</v>
      </c>
      <c r="G65" s="91" t="s">
        <v>36</v>
      </c>
    </row>
    <row r="66" spans="1:7" s="78" customFormat="1" ht="14.45" customHeight="1" x14ac:dyDescent="0.2">
      <c r="A66" s="86">
        <v>45091</v>
      </c>
      <c r="B66" s="87">
        <v>45091.407606217697</v>
      </c>
      <c r="C66" s="88" t="s">
        <v>15</v>
      </c>
      <c r="D66" s="89">
        <v>689</v>
      </c>
      <c r="E66" s="90">
        <v>10.029999999999999</v>
      </c>
      <c r="F66" s="88" t="s">
        <v>7</v>
      </c>
      <c r="G66" s="91" t="s">
        <v>36</v>
      </c>
    </row>
    <row r="67" spans="1:7" s="78" customFormat="1" ht="14.45" customHeight="1" x14ac:dyDescent="0.2">
      <c r="A67" s="86">
        <v>45091</v>
      </c>
      <c r="B67" s="87">
        <v>45091.408188911002</v>
      </c>
      <c r="C67" s="88" t="s">
        <v>15</v>
      </c>
      <c r="D67" s="89">
        <v>2853</v>
      </c>
      <c r="E67" s="90">
        <v>10.029999999999999</v>
      </c>
      <c r="F67" s="88" t="s">
        <v>7</v>
      </c>
      <c r="G67" s="91" t="s">
        <v>36</v>
      </c>
    </row>
    <row r="68" spans="1:7" s="78" customFormat="1" ht="14.45" customHeight="1" x14ac:dyDescent="0.2">
      <c r="A68" s="86">
        <v>45091</v>
      </c>
      <c r="B68" s="87">
        <v>45091.408188911701</v>
      </c>
      <c r="C68" s="88" t="s">
        <v>15</v>
      </c>
      <c r="D68" s="89">
        <v>1550</v>
      </c>
      <c r="E68" s="90">
        <v>10.029999999999999</v>
      </c>
      <c r="F68" s="88" t="s">
        <v>7</v>
      </c>
      <c r="G68" s="91" t="s">
        <v>36</v>
      </c>
    </row>
    <row r="69" spans="1:7" s="78" customFormat="1" ht="14.45" customHeight="1" x14ac:dyDescent="0.2">
      <c r="A69" s="86">
        <v>45091</v>
      </c>
      <c r="B69" s="87">
        <v>45091.4097083468</v>
      </c>
      <c r="C69" s="88" t="s">
        <v>15</v>
      </c>
      <c r="D69" s="89">
        <v>923</v>
      </c>
      <c r="E69" s="90">
        <v>10.01</v>
      </c>
      <c r="F69" s="88" t="s">
        <v>7</v>
      </c>
      <c r="G69" s="91" t="s">
        <v>36</v>
      </c>
    </row>
    <row r="70" spans="1:7" s="78" customFormat="1" ht="14.45" customHeight="1" x14ac:dyDescent="0.2">
      <c r="A70" s="86">
        <v>45091</v>
      </c>
      <c r="B70" s="87">
        <v>45091.409708347499</v>
      </c>
      <c r="C70" s="88" t="s">
        <v>15</v>
      </c>
      <c r="D70" s="89">
        <v>2206</v>
      </c>
      <c r="E70" s="90">
        <v>10.01</v>
      </c>
      <c r="F70" s="88" t="s">
        <v>7</v>
      </c>
      <c r="G70" s="91" t="s">
        <v>36</v>
      </c>
    </row>
    <row r="71" spans="1:7" s="78" customFormat="1" ht="14.45" customHeight="1" x14ac:dyDescent="0.2">
      <c r="A71" s="86">
        <v>45091</v>
      </c>
      <c r="B71" s="87">
        <v>45091.409710078398</v>
      </c>
      <c r="C71" s="88" t="s">
        <v>15</v>
      </c>
      <c r="D71" s="89">
        <v>276</v>
      </c>
      <c r="E71" s="90">
        <v>10.01</v>
      </c>
      <c r="F71" s="88" t="s">
        <v>7</v>
      </c>
      <c r="G71" s="91" t="s">
        <v>36</v>
      </c>
    </row>
    <row r="72" spans="1:7" s="78" customFormat="1" ht="14.45" customHeight="1" x14ac:dyDescent="0.2">
      <c r="A72" s="86">
        <v>45091</v>
      </c>
      <c r="B72" s="87">
        <v>45091.4097100789</v>
      </c>
      <c r="C72" s="88" t="s">
        <v>15</v>
      </c>
      <c r="D72" s="89">
        <v>481</v>
      </c>
      <c r="E72" s="90">
        <v>10.01</v>
      </c>
      <c r="F72" s="88" t="s">
        <v>7</v>
      </c>
      <c r="G72" s="91" t="s">
        <v>36</v>
      </c>
    </row>
    <row r="73" spans="1:7" s="78" customFormat="1" ht="14.45" customHeight="1" x14ac:dyDescent="0.2">
      <c r="A73" s="86">
        <v>45091</v>
      </c>
      <c r="B73" s="87">
        <v>45091.409710079097</v>
      </c>
      <c r="C73" s="88" t="s">
        <v>15</v>
      </c>
      <c r="D73" s="89">
        <v>287</v>
      </c>
      <c r="E73" s="90">
        <v>10.01</v>
      </c>
      <c r="F73" s="88" t="s">
        <v>7</v>
      </c>
      <c r="G73" s="91" t="s">
        <v>36</v>
      </c>
    </row>
    <row r="74" spans="1:7" s="78" customFormat="1" ht="14.45" customHeight="1" x14ac:dyDescent="0.2">
      <c r="A74" s="86">
        <v>45091</v>
      </c>
      <c r="B74" s="87">
        <v>45091.409710079402</v>
      </c>
      <c r="C74" s="88" t="s">
        <v>15</v>
      </c>
      <c r="D74" s="89">
        <v>596</v>
      </c>
      <c r="E74" s="90">
        <v>10.01</v>
      </c>
      <c r="F74" s="88" t="s">
        <v>7</v>
      </c>
      <c r="G74" s="91" t="s">
        <v>36</v>
      </c>
    </row>
    <row r="75" spans="1:7" s="78" customFormat="1" ht="14.45" customHeight="1" x14ac:dyDescent="0.2">
      <c r="A75" s="86">
        <v>45091</v>
      </c>
      <c r="B75" s="87">
        <v>45091.410642303701</v>
      </c>
      <c r="C75" s="88" t="s">
        <v>15</v>
      </c>
      <c r="D75" s="89">
        <v>3680</v>
      </c>
      <c r="E75" s="90">
        <v>9.99</v>
      </c>
      <c r="F75" s="88" t="s">
        <v>7</v>
      </c>
      <c r="G75" s="91" t="s">
        <v>36</v>
      </c>
    </row>
    <row r="76" spans="1:7" s="78" customFormat="1" ht="14.45" customHeight="1" x14ac:dyDescent="0.2">
      <c r="A76" s="86">
        <v>45091</v>
      </c>
      <c r="B76" s="87">
        <v>45091.410642303999</v>
      </c>
      <c r="C76" s="88" t="s">
        <v>15</v>
      </c>
      <c r="D76" s="89">
        <v>474</v>
      </c>
      <c r="E76" s="90">
        <v>9.99</v>
      </c>
      <c r="F76" s="88" t="s">
        <v>7</v>
      </c>
      <c r="G76" s="91" t="s">
        <v>36</v>
      </c>
    </row>
    <row r="77" spans="1:7" s="78" customFormat="1" ht="14.45" customHeight="1" x14ac:dyDescent="0.2">
      <c r="A77" s="86">
        <v>45091</v>
      </c>
      <c r="B77" s="87">
        <v>45091.411811531703</v>
      </c>
      <c r="C77" s="88" t="s">
        <v>15</v>
      </c>
      <c r="D77" s="89">
        <v>611</v>
      </c>
      <c r="E77" s="90">
        <v>9.98</v>
      </c>
      <c r="F77" s="88" t="s">
        <v>7</v>
      </c>
      <c r="G77" s="91" t="s">
        <v>36</v>
      </c>
    </row>
    <row r="78" spans="1:7" s="78" customFormat="1" ht="14.45" customHeight="1" x14ac:dyDescent="0.2">
      <c r="A78" s="86">
        <v>45091</v>
      </c>
      <c r="B78" s="87">
        <v>45091.411811578502</v>
      </c>
      <c r="C78" s="88" t="s">
        <v>15</v>
      </c>
      <c r="D78" s="89">
        <v>3586</v>
      </c>
      <c r="E78" s="90">
        <v>9.98</v>
      </c>
      <c r="F78" s="88" t="s">
        <v>7</v>
      </c>
      <c r="G78" s="91" t="s">
        <v>36</v>
      </c>
    </row>
    <row r="79" spans="1:7" s="78" customFormat="1" ht="14.45" customHeight="1" x14ac:dyDescent="0.2">
      <c r="A79" s="86">
        <v>45091</v>
      </c>
      <c r="B79" s="87">
        <v>45091.414564622501</v>
      </c>
      <c r="C79" s="88" t="s">
        <v>15</v>
      </c>
      <c r="D79" s="89">
        <v>7322</v>
      </c>
      <c r="E79" s="90">
        <v>9.99</v>
      </c>
      <c r="F79" s="88" t="s">
        <v>7</v>
      </c>
      <c r="G79" s="91" t="s">
        <v>36</v>
      </c>
    </row>
    <row r="80" spans="1:7" s="78" customFormat="1" ht="14.45" customHeight="1" x14ac:dyDescent="0.2">
      <c r="A80" s="86">
        <v>45091</v>
      </c>
      <c r="B80" s="87">
        <v>45091.415773300498</v>
      </c>
      <c r="C80" s="88" t="s">
        <v>15</v>
      </c>
      <c r="D80" s="89">
        <v>82</v>
      </c>
      <c r="E80" s="90">
        <v>9.99</v>
      </c>
      <c r="F80" s="88" t="s">
        <v>7</v>
      </c>
      <c r="G80" s="91" t="s">
        <v>36</v>
      </c>
    </row>
    <row r="81" spans="1:7" s="78" customFormat="1" ht="14.45" customHeight="1" x14ac:dyDescent="0.2">
      <c r="A81" s="86">
        <v>45091</v>
      </c>
      <c r="B81" s="87">
        <v>45091.415773301</v>
      </c>
      <c r="C81" s="88" t="s">
        <v>15</v>
      </c>
      <c r="D81" s="89">
        <v>1413</v>
      </c>
      <c r="E81" s="90">
        <v>9.99</v>
      </c>
      <c r="F81" s="88" t="s">
        <v>7</v>
      </c>
      <c r="G81" s="91" t="s">
        <v>36</v>
      </c>
    </row>
    <row r="82" spans="1:7" s="78" customFormat="1" ht="14.45" customHeight="1" x14ac:dyDescent="0.2">
      <c r="A82" s="86">
        <v>45091</v>
      </c>
      <c r="B82" s="87">
        <v>45091.415773303299</v>
      </c>
      <c r="C82" s="88" t="s">
        <v>15</v>
      </c>
      <c r="D82" s="89">
        <v>600</v>
      </c>
      <c r="E82" s="90">
        <v>9.99</v>
      </c>
      <c r="F82" s="88" t="s">
        <v>7</v>
      </c>
      <c r="G82" s="91" t="s">
        <v>36</v>
      </c>
    </row>
    <row r="83" spans="1:7" s="78" customFormat="1" ht="14.45" customHeight="1" x14ac:dyDescent="0.2">
      <c r="A83" s="86">
        <v>45091</v>
      </c>
      <c r="B83" s="87">
        <v>45091.416962447103</v>
      </c>
      <c r="C83" s="88" t="s">
        <v>15</v>
      </c>
      <c r="D83" s="89">
        <v>4336</v>
      </c>
      <c r="E83" s="90">
        <v>9.98</v>
      </c>
      <c r="F83" s="88" t="s">
        <v>7</v>
      </c>
      <c r="G83" s="91" t="s">
        <v>36</v>
      </c>
    </row>
    <row r="84" spans="1:7" s="78" customFormat="1" ht="14.45" customHeight="1" x14ac:dyDescent="0.2">
      <c r="A84" s="86">
        <v>45091</v>
      </c>
      <c r="B84" s="87">
        <v>45091.419603991701</v>
      </c>
      <c r="C84" s="88" t="s">
        <v>15</v>
      </c>
      <c r="D84" s="89">
        <v>2576</v>
      </c>
      <c r="E84" s="90">
        <v>10.02</v>
      </c>
      <c r="F84" s="88" t="s">
        <v>7</v>
      </c>
      <c r="G84" s="91" t="s">
        <v>36</v>
      </c>
    </row>
    <row r="85" spans="1:7" s="78" customFormat="1" ht="14.45" customHeight="1" x14ac:dyDescent="0.2">
      <c r="A85" s="86">
        <v>45091</v>
      </c>
      <c r="B85" s="87">
        <v>45091.419603992297</v>
      </c>
      <c r="C85" s="88" t="s">
        <v>15</v>
      </c>
      <c r="D85" s="89">
        <v>3516</v>
      </c>
      <c r="E85" s="90">
        <v>10.02</v>
      </c>
      <c r="F85" s="88" t="s">
        <v>7</v>
      </c>
      <c r="G85" s="91" t="s">
        <v>36</v>
      </c>
    </row>
    <row r="86" spans="1:7" s="78" customFormat="1" ht="14.45" customHeight="1" x14ac:dyDescent="0.2">
      <c r="A86" s="86">
        <v>45091</v>
      </c>
      <c r="B86" s="87">
        <v>45091.4196339263</v>
      </c>
      <c r="C86" s="88" t="s">
        <v>15</v>
      </c>
      <c r="D86" s="89">
        <v>1634</v>
      </c>
      <c r="E86" s="90">
        <v>10.01</v>
      </c>
      <c r="F86" s="88" t="s">
        <v>7</v>
      </c>
      <c r="G86" s="91" t="s">
        <v>36</v>
      </c>
    </row>
    <row r="87" spans="1:7" s="78" customFormat="1" ht="14.45" customHeight="1" x14ac:dyDescent="0.2">
      <c r="A87" s="86">
        <v>45091</v>
      </c>
      <c r="B87" s="87">
        <v>45091.421528220002</v>
      </c>
      <c r="C87" s="88" t="s">
        <v>15</v>
      </c>
      <c r="D87" s="89">
        <v>3082</v>
      </c>
      <c r="E87" s="90">
        <v>10</v>
      </c>
      <c r="F87" s="88" t="s">
        <v>7</v>
      </c>
      <c r="G87" s="91" t="s">
        <v>36</v>
      </c>
    </row>
    <row r="88" spans="1:7" s="78" customFormat="1" ht="14.45" customHeight="1" x14ac:dyDescent="0.2">
      <c r="A88" s="86">
        <v>45091</v>
      </c>
      <c r="B88" s="87">
        <v>45091.422346196799</v>
      </c>
      <c r="C88" s="88" t="s">
        <v>15</v>
      </c>
      <c r="D88" s="89">
        <v>1927</v>
      </c>
      <c r="E88" s="90">
        <v>9.99</v>
      </c>
      <c r="F88" s="88" t="s">
        <v>7</v>
      </c>
      <c r="G88" s="91" t="s">
        <v>36</v>
      </c>
    </row>
    <row r="89" spans="1:7" s="78" customFormat="1" ht="14.45" customHeight="1" x14ac:dyDescent="0.2">
      <c r="A89" s="86">
        <v>45091</v>
      </c>
      <c r="B89" s="87">
        <v>45091.424048371402</v>
      </c>
      <c r="C89" s="88" t="s">
        <v>15</v>
      </c>
      <c r="D89" s="89">
        <v>1090</v>
      </c>
      <c r="E89" s="90">
        <v>10.01</v>
      </c>
      <c r="F89" s="88" t="s">
        <v>7</v>
      </c>
      <c r="G89" s="91" t="s">
        <v>36</v>
      </c>
    </row>
    <row r="90" spans="1:7" s="78" customFormat="1" ht="14.45" customHeight="1" x14ac:dyDescent="0.2">
      <c r="A90" s="86">
        <v>45091</v>
      </c>
      <c r="B90" s="87">
        <v>45091.424048371897</v>
      </c>
      <c r="C90" s="88" t="s">
        <v>15</v>
      </c>
      <c r="D90" s="89">
        <v>1033</v>
      </c>
      <c r="E90" s="90">
        <v>10.01</v>
      </c>
      <c r="F90" s="88" t="s">
        <v>7</v>
      </c>
      <c r="G90" s="91" t="s">
        <v>36</v>
      </c>
    </row>
    <row r="91" spans="1:7" s="78" customFormat="1" ht="14.45" customHeight="1" x14ac:dyDescent="0.2">
      <c r="A91" s="86">
        <v>45091</v>
      </c>
      <c r="B91" s="87">
        <v>45091.424048495697</v>
      </c>
      <c r="C91" s="88" t="s">
        <v>15</v>
      </c>
      <c r="D91" s="89">
        <v>163</v>
      </c>
      <c r="E91" s="90">
        <v>10.01</v>
      </c>
      <c r="F91" s="88" t="s">
        <v>7</v>
      </c>
      <c r="G91" s="91" t="s">
        <v>36</v>
      </c>
    </row>
    <row r="92" spans="1:7" s="78" customFormat="1" ht="14.45" customHeight="1" x14ac:dyDescent="0.2">
      <c r="A92" s="86">
        <v>45091</v>
      </c>
      <c r="B92" s="87">
        <v>45091.4248137373</v>
      </c>
      <c r="C92" s="88" t="s">
        <v>15</v>
      </c>
      <c r="D92" s="89">
        <v>2374</v>
      </c>
      <c r="E92" s="90">
        <v>10.029999999999999</v>
      </c>
      <c r="F92" s="88" t="s">
        <v>7</v>
      </c>
      <c r="G92" s="91" t="s">
        <v>36</v>
      </c>
    </row>
    <row r="93" spans="1:7" s="78" customFormat="1" ht="14.45" customHeight="1" x14ac:dyDescent="0.2">
      <c r="A93" s="86">
        <v>45091</v>
      </c>
      <c r="B93" s="87">
        <v>45091.424813737802</v>
      </c>
      <c r="C93" s="88" t="s">
        <v>15</v>
      </c>
      <c r="D93" s="89">
        <v>3200</v>
      </c>
      <c r="E93" s="90">
        <v>10.029999999999999</v>
      </c>
      <c r="F93" s="88" t="s">
        <v>7</v>
      </c>
      <c r="G93" s="91" t="s">
        <v>36</v>
      </c>
    </row>
    <row r="94" spans="1:7" s="78" customFormat="1" ht="14.45" customHeight="1" x14ac:dyDescent="0.2">
      <c r="A94" s="86">
        <v>45091</v>
      </c>
      <c r="B94" s="87">
        <v>45091.4248137381</v>
      </c>
      <c r="C94" s="88" t="s">
        <v>15</v>
      </c>
      <c r="D94" s="89">
        <v>45</v>
      </c>
      <c r="E94" s="90">
        <v>10.029999999999999</v>
      </c>
      <c r="F94" s="88" t="s">
        <v>7</v>
      </c>
      <c r="G94" s="91" t="s">
        <v>36</v>
      </c>
    </row>
    <row r="95" spans="1:7" s="78" customFormat="1" ht="14.45" customHeight="1" x14ac:dyDescent="0.2">
      <c r="A95" s="86">
        <v>45091</v>
      </c>
      <c r="B95" s="87">
        <v>45091.424813793201</v>
      </c>
      <c r="C95" s="88" t="s">
        <v>15</v>
      </c>
      <c r="D95" s="89">
        <v>458</v>
      </c>
      <c r="E95" s="90">
        <v>10.029999999999999</v>
      </c>
      <c r="F95" s="88" t="s">
        <v>7</v>
      </c>
      <c r="G95" s="91" t="s">
        <v>36</v>
      </c>
    </row>
    <row r="96" spans="1:7" s="78" customFormat="1" ht="14.45" customHeight="1" x14ac:dyDescent="0.2">
      <c r="A96" s="86">
        <v>45091</v>
      </c>
      <c r="B96" s="87">
        <v>45091.425193129697</v>
      </c>
      <c r="C96" s="88" t="s">
        <v>15</v>
      </c>
      <c r="D96" s="89">
        <v>1114</v>
      </c>
      <c r="E96" s="90">
        <v>10.029999999999999</v>
      </c>
      <c r="F96" s="88" t="s">
        <v>7</v>
      </c>
      <c r="G96" s="91" t="s">
        <v>36</v>
      </c>
    </row>
    <row r="97" spans="1:7" s="78" customFormat="1" ht="14.45" customHeight="1" x14ac:dyDescent="0.2">
      <c r="A97" s="86">
        <v>45091</v>
      </c>
      <c r="B97" s="87">
        <v>45091.425193130002</v>
      </c>
      <c r="C97" s="88" t="s">
        <v>15</v>
      </c>
      <c r="D97" s="89">
        <v>562</v>
      </c>
      <c r="E97" s="90">
        <v>10.029999999999999</v>
      </c>
      <c r="F97" s="88" t="s">
        <v>7</v>
      </c>
      <c r="G97" s="91" t="s">
        <v>36</v>
      </c>
    </row>
    <row r="98" spans="1:7" s="78" customFormat="1" ht="14.45" customHeight="1" x14ac:dyDescent="0.2">
      <c r="A98" s="86">
        <v>45091</v>
      </c>
      <c r="B98" s="87">
        <v>45091.426009099399</v>
      </c>
      <c r="C98" s="88" t="s">
        <v>15</v>
      </c>
      <c r="D98" s="89">
        <v>1525</v>
      </c>
      <c r="E98" s="90">
        <v>10.029999999999999</v>
      </c>
      <c r="F98" s="88" t="s">
        <v>7</v>
      </c>
      <c r="G98" s="91" t="s">
        <v>36</v>
      </c>
    </row>
    <row r="99" spans="1:7" s="78" customFormat="1" ht="14.45" customHeight="1" x14ac:dyDescent="0.2">
      <c r="A99" s="86">
        <v>45091</v>
      </c>
      <c r="B99" s="87">
        <v>45091.427499944199</v>
      </c>
      <c r="C99" s="88" t="s">
        <v>15</v>
      </c>
      <c r="D99" s="89">
        <v>4285</v>
      </c>
      <c r="E99" s="90">
        <v>10.06</v>
      </c>
      <c r="F99" s="88" t="s">
        <v>7</v>
      </c>
      <c r="G99" s="91" t="s">
        <v>36</v>
      </c>
    </row>
    <row r="100" spans="1:7" s="78" customFormat="1" ht="14.45" customHeight="1" x14ac:dyDescent="0.2">
      <c r="A100" s="86">
        <v>45091</v>
      </c>
      <c r="B100" s="87">
        <v>45091.428478090602</v>
      </c>
      <c r="C100" s="88" t="s">
        <v>15</v>
      </c>
      <c r="D100" s="89">
        <v>1469</v>
      </c>
      <c r="E100" s="90">
        <v>10.029999999999999</v>
      </c>
      <c r="F100" s="88" t="s">
        <v>7</v>
      </c>
      <c r="G100" s="91" t="s">
        <v>36</v>
      </c>
    </row>
    <row r="101" spans="1:7" s="78" customFormat="1" ht="14.45" customHeight="1" x14ac:dyDescent="0.2">
      <c r="A101" s="86">
        <v>45091</v>
      </c>
      <c r="B101" s="87">
        <v>45091.428768537102</v>
      </c>
      <c r="C101" s="88" t="s">
        <v>15</v>
      </c>
      <c r="D101" s="89">
        <v>41</v>
      </c>
      <c r="E101" s="90">
        <v>10.029999999999999</v>
      </c>
      <c r="F101" s="88" t="s">
        <v>7</v>
      </c>
      <c r="G101" s="91" t="s">
        <v>36</v>
      </c>
    </row>
    <row r="102" spans="1:7" s="78" customFormat="1" ht="14.45" customHeight="1" x14ac:dyDescent="0.2">
      <c r="A102" s="86">
        <v>45091</v>
      </c>
      <c r="B102" s="87">
        <v>45091.428768537698</v>
      </c>
      <c r="C102" s="88" t="s">
        <v>15</v>
      </c>
      <c r="D102" s="89">
        <v>1688</v>
      </c>
      <c r="E102" s="90">
        <v>10.029999999999999</v>
      </c>
      <c r="F102" s="88" t="s">
        <v>7</v>
      </c>
      <c r="G102" s="91" t="s">
        <v>36</v>
      </c>
    </row>
    <row r="103" spans="1:7" s="78" customFormat="1" ht="14.45" customHeight="1" x14ac:dyDescent="0.2">
      <c r="A103" s="86">
        <v>45091</v>
      </c>
      <c r="B103" s="87">
        <v>45091.429239829398</v>
      </c>
      <c r="C103" s="88" t="s">
        <v>15</v>
      </c>
      <c r="D103" s="89">
        <v>1604</v>
      </c>
      <c r="E103" s="90">
        <v>10.029999999999999</v>
      </c>
      <c r="F103" s="88" t="s">
        <v>7</v>
      </c>
      <c r="G103" s="91" t="s">
        <v>36</v>
      </c>
    </row>
    <row r="104" spans="1:7" s="78" customFormat="1" ht="14.45" customHeight="1" x14ac:dyDescent="0.2">
      <c r="A104" s="86">
        <v>45091</v>
      </c>
      <c r="B104" s="87">
        <v>45091.431061930198</v>
      </c>
      <c r="C104" s="88" t="s">
        <v>15</v>
      </c>
      <c r="D104" s="89">
        <v>300</v>
      </c>
      <c r="E104" s="90">
        <v>10.029999999999999</v>
      </c>
      <c r="F104" s="88" t="s">
        <v>7</v>
      </c>
      <c r="G104" s="91" t="s">
        <v>36</v>
      </c>
    </row>
    <row r="105" spans="1:7" s="78" customFormat="1" ht="14.45" customHeight="1" x14ac:dyDescent="0.2">
      <c r="A105" s="86">
        <v>45091</v>
      </c>
      <c r="B105" s="87">
        <v>45091.433285671803</v>
      </c>
      <c r="C105" s="88" t="s">
        <v>15</v>
      </c>
      <c r="D105" s="89">
        <v>961</v>
      </c>
      <c r="E105" s="90">
        <v>10.039999999999999</v>
      </c>
      <c r="F105" s="88" t="s">
        <v>7</v>
      </c>
      <c r="G105" s="91" t="s">
        <v>36</v>
      </c>
    </row>
    <row r="106" spans="1:7" s="78" customFormat="1" ht="14.45" customHeight="1" x14ac:dyDescent="0.2">
      <c r="A106" s="86">
        <v>45091</v>
      </c>
      <c r="B106" s="87">
        <v>45091.4332856724</v>
      </c>
      <c r="C106" s="88" t="s">
        <v>15</v>
      </c>
      <c r="D106" s="89">
        <v>961</v>
      </c>
      <c r="E106" s="90">
        <v>10.039999999999999</v>
      </c>
      <c r="F106" s="88" t="s">
        <v>7</v>
      </c>
      <c r="G106" s="91" t="s">
        <v>36</v>
      </c>
    </row>
    <row r="107" spans="1:7" s="78" customFormat="1" ht="14.45" customHeight="1" x14ac:dyDescent="0.2">
      <c r="A107" s="86">
        <v>45091</v>
      </c>
      <c r="B107" s="87">
        <v>45091.433287944797</v>
      </c>
      <c r="C107" s="88" t="s">
        <v>15</v>
      </c>
      <c r="D107" s="89">
        <v>961</v>
      </c>
      <c r="E107" s="90">
        <v>10.039999999999999</v>
      </c>
      <c r="F107" s="88" t="s">
        <v>7</v>
      </c>
      <c r="G107" s="91" t="s">
        <v>36</v>
      </c>
    </row>
    <row r="108" spans="1:7" s="78" customFormat="1" ht="14.45" customHeight="1" x14ac:dyDescent="0.2">
      <c r="A108" s="86">
        <v>45091</v>
      </c>
      <c r="B108" s="87">
        <v>45091.433287952903</v>
      </c>
      <c r="C108" s="88" t="s">
        <v>15</v>
      </c>
      <c r="D108" s="89">
        <v>961</v>
      </c>
      <c r="E108" s="90">
        <v>10.039999999999999</v>
      </c>
      <c r="F108" s="88" t="s">
        <v>7</v>
      </c>
      <c r="G108" s="91" t="s">
        <v>36</v>
      </c>
    </row>
    <row r="109" spans="1:7" s="78" customFormat="1" ht="14.45" customHeight="1" x14ac:dyDescent="0.2">
      <c r="A109" s="86">
        <v>45091</v>
      </c>
      <c r="B109" s="87">
        <v>45091.4332879535</v>
      </c>
      <c r="C109" s="88" t="s">
        <v>15</v>
      </c>
      <c r="D109" s="89">
        <v>961</v>
      </c>
      <c r="E109" s="90">
        <v>10.039999999999999</v>
      </c>
      <c r="F109" s="88" t="s">
        <v>7</v>
      </c>
      <c r="G109" s="91" t="s">
        <v>36</v>
      </c>
    </row>
    <row r="110" spans="1:7" s="78" customFormat="1" ht="14.45" customHeight="1" x14ac:dyDescent="0.2">
      <c r="A110" s="86">
        <v>45091</v>
      </c>
      <c r="B110" s="87">
        <v>45091.433287956897</v>
      </c>
      <c r="C110" s="88" t="s">
        <v>15</v>
      </c>
      <c r="D110" s="89">
        <v>961</v>
      </c>
      <c r="E110" s="90">
        <v>10.039999999999999</v>
      </c>
      <c r="F110" s="88" t="s">
        <v>7</v>
      </c>
      <c r="G110" s="91" t="s">
        <v>36</v>
      </c>
    </row>
    <row r="111" spans="1:7" s="78" customFormat="1" ht="14.45" customHeight="1" x14ac:dyDescent="0.2">
      <c r="A111" s="86">
        <v>45091</v>
      </c>
      <c r="B111" s="87">
        <v>45091.433296886702</v>
      </c>
      <c r="C111" s="88" t="s">
        <v>15</v>
      </c>
      <c r="D111" s="89">
        <v>692</v>
      </c>
      <c r="E111" s="90">
        <v>10.039999999999999</v>
      </c>
      <c r="F111" s="88" t="s">
        <v>7</v>
      </c>
      <c r="G111" s="91" t="s">
        <v>36</v>
      </c>
    </row>
    <row r="112" spans="1:7" s="78" customFormat="1" ht="14.45" customHeight="1" x14ac:dyDescent="0.2">
      <c r="A112" s="86">
        <v>45091</v>
      </c>
      <c r="B112" s="87">
        <v>45091.433296887299</v>
      </c>
      <c r="C112" s="88" t="s">
        <v>15</v>
      </c>
      <c r="D112" s="89">
        <v>879</v>
      </c>
      <c r="E112" s="90">
        <v>10.039999999999999</v>
      </c>
      <c r="F112" s="88" t="s">
        <v>7</v>
      </c>
      <c r="G112" s="91" t="s">
        <v>36</v>
      </c>
    </row>
    <row r="113" spans="1:7" s="78" customFormat="1" ht="14.45" customHeight="1" x14ac:dyDescent="0.2">
      <c r="A113" s="86">
        <v>45091</v>
      </c>
      <c r="B113" s="87">
        <v>45091.433296887801</v>
      </c>
      <c r="C113" s="88" t="s">
        <v>15</v>
      </c>
      <c r="D113" s="89">
        <v>811</v>
      </c>
      <c r="E113" s="90">
        <v>10.039999999999999</v>
      </c>
      <c r="F113" s="88" t="s">
        <v>7</v>
      </c>
      <c r="G113" s="91" t="s">
        <v>36</v>
      </c>
    </row>
    <row r="114" spans="1:7" s="78" customFormat="1" ht="14.45" customHeight="1" x14ac:dyDescent="0.2">
      <c r="A114" s="86">
        <v>45091</v>
      </c>
      <c r="B114" s="87">
        <v>45091.433296888099</v>
      </c>
      <c r="C114" s="88" t="s">
        <v>15</v>
      </c>
      <c r="D114" s="89">
        <v>351</v>
      </c>
      <c r="E114" s="90">
        <v>10.039999999999999</v>
      </c>
      <c r="F114" s="88" t="s">
        <v>7</v>
      </c>
      <c r="G114" s="91" t="s">
        <v>36</v>
      </c>
    </row>
    <row r="115" spans="1:7" s="78" customFormat="1" ht="14.45" customHeight="1" x14ac:dyDescent="0.2">
      <c r="A115" s="86">
        <v>45091</v>
      </c>
      <c r="B115" s="87">
        <v>45091.433296888601</v>
      </c>
      <c r="C115" s="88" t="s">
        <v>15</v>
      </c>
      <c r="D115" s="89">
        <v>460</v>
      </c>
      <c r="E115" s="90">
        <v>10.039999999999999</v>
      </c>
      <c r="F115" s="88" t="s">
        <v>7</v>
      </c>
      <c r="G115" s="91" t="s">
        <v>36</v>
      </c>
    </row>
    <row r="116" spans="1:7" s="78" customFormat="1" ht="14.45" customHeight="1" x14ac:dyDescent="0.2">
      <c r="A116" s="86">
        <v>45091</v>
      </c>
      <c r="B116" s="87">
        <v>45091.433296889001</v>
      </c>
      <c r="C116" s="88" t="s">
        <v>15</v>
      </c>
      <c r="D116" s="89">
        <v>150</v>
      </c>
      <c r="E116" s="90">
        <v>10.039999999999999</v>
      </c>
      <c r="F116" s="88" t="s">
        <v>7</v>
      </c>
      <c r="G116" s="91" t="s">
        <v>36</v>
      </c>
    </row>
    <row r="117" spans="1:7" s="78" customFormat="1" ht="14.45" customHeight="1" x14ac:dyDescent="0.2">
      <c r="A117" s="86">
        <v>45091</v>
      </c>
      <c r="B117" s="87">
        <v>45091.433296943796</v>
      </c>
      <c r="C117" s="88" t="s">
        <v>15</v>
      </c>
      <c r="D117" s="89">
        <v>220</v>
      </c>
      <c r="E117" s="90">
        <v>10.039999999999999</v>
      </c>
      <c r="F117" s="88" t="s">
        <v>7</v>
      </c>
      <c r="G117" s="91" t="s">
        <v>36</v>
      </c>
    </row>
    <row r="118" spans="1:7" s="78" customFormat="1" ht="14.45" customHeight="1" x14ac:dyDescent="0.2">
      <c r="A118" s="86">
        <v>45091</v>
      </c>
      <c r="B118" s="87">
        <v>45091.434555868298</v>
      </c>
      <c r="C118" s="88" t="s">
        <v>15</v>
      </c>
      <c r="D118" s="89">
        <v>1586</v>
      </c>
      <c r="E118" s="90">
        <v>10.050000000000001</v>
      </c>
      <c r="F118" s="88" t="s">
        <v>7</v>
      </c>
      <c r="G118" s="91" t="s">
        <v>36</v>
      </c>
    </row>
    <row r="119" spans="1:7" s="78" customFormat="1" ht="14.45" customHeight="1" x14ac:dyDescent="0.2">
      <c r="A119" s="86">
        <v>45091</v>
      </c>
      <c r="B119" s="87">
        <v>45091.4345558688</v>
      </c>
      <c r="C119" s="88" t="s">
        <v>15</v>
      </c>
      <c r="D119" s="89">
        <v>1764</v>
      </c>
      <c r="E119" s="90">
        <v>10.050000000000001</v>
      </c>
      <c r="F119" s="88" t="s">
        <v>7</v>
      </c>
      <c r="G119" s="91" t="s">
        <v>36</v>
      </c>
    </row>
    <row r="120" spans="1:7" s="78" customFormat="1" ht="14.45" customHeight="1" x14ac:dyDescent="0.2">
      <c r="A120" s="86">
        <v>45091</v>
      </c>
      <c r="B120" s="87">
        <v>45091.436001326001</v>
      </c>
      <c r="C120" s="88" t="s">
        <v>15</v>
      </c>
      <c r="D120" s="89">
        <v>942</v>
      </c>
      <c r="E120" s="90">
        <v>10.06</v>
      </c>
      <c r="F120" s="88" t="s">
        <v>7</v>
      </c>
      <c r="G120" s="91" t="s">
        <v>36</v>
      </c>
    </row>
    <row r="121" spans="1:7" s="78" customFormat="1" ht="14.45" customHeight="1" x14ac:dyDescent="0.2">
      <c r="A121" s="86">
        <v>45091</v>
      </c>
      <c r="B121" s="87">
        <v>45091.436001326598</v>
      </c>
      <c r="C121" s="88" t="s">
        <v>15</v>
      </c>
      <c r="D121" s="89">
        <v>1927</v>
      </c>
      <c r="E121" s="90">
        <v>10.06</v>
      </c>
      <c r="F121" s="88" t="s">
        <v>7</v>
      </c>
      <c r="G121" s="91" t="s">
        <v>36</v>
      </c>
    </row>
    <row r="122" spans="1:7" s="78" customFormat="1" ht="14.45" customHeight="1" x14ac:dyDescent="0.2">
      <c r="A122" s="86">
        <v>45091</v>
      </c>
      <c r="B122" s="87">
        <v>45091.4360013279</v>
      </c>
      <c r="C122" s="88" t="s">
        <v>15</v>
      </c>
      <c r="D122" s="89">
        <v>829</v>
      </c>
      <c r="E122" s="90">
        <v>10.06</v>
      </c>
      <c r="F122" s="88" t="s">
        <v>7</v>
      </c>
      <c r="G122" s="91" t="s">
        <v>36</v>
      </c>
    </row>
    <row r="123" spans="1:7" s="78" customFormat="1" ht="14.45" customHeight="1" x14ac:dyDescent="0.2">
      <c r="A123" s="86">
        <v>45091</v>
      </c>
      <c r="B123" s="87">
        <v>45091.441392028399</v>
      </c>
      <c r="C123" s="88" t="s">
        <v>15</v>
      </c>
      <c r="D123" s="89">
        <v>1481</v>
      </c>
      <c r="E123" s="90">
        <v>10.07</v>
      </c>
      <c r="F123" s="88" t="s">
        <v>7</v>
      </c>
      <c r="G123" s="91" t="s">
        <v>36</v>
      </c>
    </row>
    <row r="124" spans="1:7" s="78" customFormat="1" ht="14.45" customHeight="1" x14ac:dyDescent="0.2">
      <c r="A124" s="86">
        <v>45091</v>
      </c>
      <c r="B124" s="87">
        <v>45091.442502499704</v>
      </c>
      <c r="C124" s="88" t="s">
        <v>15</v>
      </c>
      <c r="D124" s="89">
        <v>1600</v>
      </c>
      <c r="E124" s="90">
        <v>10.08</v>
      </c>
      <c r="F124" s="88" t="s">
        <v>7</v>
      </c>
      <c r="G124" s="91" t="s">
        <v>36</v>
      </c>
    </row>
    <row r="125" spans="1:7" s="78" customFormat="1" ht="14.45" customHeight="1" x14ac:dyDescent="0.2">
      <c r="A125" s="86">
        <v>45091</v>
      </c>
      <c r="B125" s="87">
        <v>45091.442502500198</v>
      </c>
      <c r="C125" s="88" t="s">
        <v>15</v>
      </c>
      <c r="D125" s="89">
        <v>88</v>
      </c>
      <c r="E125" s="90">
        <v>10.08</v>
      </c>
      <c r="F125" s="88" t="s">
        <v>7</v>
      </c>
      <c r="G125" s="91" t="s">
        <v>36</v>
      </c>
    </row>
    <row r="126" spans="1:7" s="78" customFormat="1" ht="14.45" customHeight="1" x14ac:dyDescent="0.2">
      <c r="A126" s="86">
        <v>45091</v>
      </c>
      <c r="B126" s="87">
        <v>45091.442639246103</v>
      </c>
      <c r="C126" s="88" t="s">
        <v>15</v>
      </c>
      <c r="D126" s="89">
        <v>43</v>
      </c>
      <c r="E126" s="90">
        <v>10.07</v>
      </c>
      <c r="F126" s="88" t="s">
        <v>7</v>
      </c>
      <c r="G126" s="91" t="s">
        <v>36</v>
      </c>
    </row>
    <row r="127" spans="1:7" s="78" customFormat="1" ht="14.45" customHeight="1" x14ac:dyDescent="0.2">
      <c r="A127" s="86">
        <v>45091</v>
      </c>
      <c r="B127" s="87">
        <v>45091.443241607798</v>
      </c>
      <c r="C127" s="88" t="s">
        <v>15</v>
      </c>
      <c r="D127" s="89">
        <v>1514</v>
      </c>
      <c r="E127" s="90">
        <v>10.09</v>
      </c>
      <c r="F127" s="88" t="s">
        <v>7</v>
      </c>
      <c r="G127" s="91" t="s">
        <v>36</v>
      </c>
    </row>
    <row r="128" spans="1:7" s="78" customFormat="1" ht="14.45" customHeight="1" x14ac:dyDescent="0.2">
      <c r="A128" s="86">
        <v>45091</v>
      </c>
      <c r="B128" s="87">
        <v>45091.443766897501</v>
      </c>
      <c r="C128" s="88" t="s">
        <v>15</v>
      </c>
      <c r="D128" s="89">
        <v>109</v>
      </c>
      <c r="E128" s="90">
        <v>10.09</v>
      </c>
      <c r="F128" s="88" t="s">
        <v>7</v>
      </c>
      <c r="G128" s="91" t="s">
        <v>36</v>
      </c>
    </row>
    <row r="129" spans="1:7" s="78" customFormat="1" ht="14.45" customHeight="1" x14ac:dyDescent="0.2">
      <c r="A129" s="86">
        <v>45091</v>
      </c>
      <c r="B129" s="87">
        <v>45091.443766897799</v>
      </c>
      <c r="C129" s="88" t="s">
        <v>15</v>
      </c>
      <c r="D129" s="89">
        <v>1462</v>
      </c>
      <c r="E129" s="90">
        <v>10.09</v>
      </c>
      <c r="F129" s="88" t="s">
        <v>7</v>
      </c>
      <c r="G129" s="91" t="s">
        <v>36</v>
      </c>
    </row>
    <row r="130" spans="1:7" s="78" customFormat="1" ht="14.45" customHeight="1" x14ac:dyDescent="0.2">
      <c r="A130" s="86">
        <v>45091</v>
      </c>
      <c r="B130" s="87">
        <v>45091.444205551401</v>
      </c>
      <c r="C130" s="88" t="s">
        <v>15</v>
      </c>
      <c r="D130" s="89">
        <v>13143</v>
      </c>
      <c r="E130" s="90">
        <v>10.08</v>
      </c>
      <c r="F130" s="88" t="s">
        <v>7</v>
      </c>
      <c r="G130" s="91" t="s">
        <v>36</v>
      </c>
    </row>
    <row r="131" spans="1:7" s="78" customFormat="1" ht="14.45" customHeight="1" x14ac:dyDescent="0.2">
      <c r="A131" s="86">
        <v>45091</v>
      </c>
      <c r="B131" s="87">
        <v>45091.444205635802</v>
      </c>
      <c r="C131" s="88" t="s">
        <v>15</v>
      </c>
      <c r="D131" s="89">
        <v>3496</v>
      </c>
      <c r="E131" s="90">
        <v>10.08</v>
      </c>
      <c r="F131" s="88" t="s">
        <v>7</v>
      </c>
      <c r="G131" s="91" t="s">
        <v>36</v>
      </c>
    </row>
    <row r="132" spans="1:7" s="78" customFormat="1" ht="14.45" customHeight="1" x14ac:dyDescent="0.2">
      <c r="A132" s="86">
        <v>45091</v>
      </c>
      <c r="B132" s="87">
        <v>45091.447774407701</v>
      </c>
      <c r="C132" s="88" t="s">
        <v>15</v>
      </c>
      <c r="D132" s="89">
        <v>1124</v>
      </c>
      <c r="E132" s="90">
        <v>10.08</v>
      </c>
      <c r="F132" s="88" t="s">
        <v>7</v>
      </c>
      <c r="G132" s="91" t="s">
        <v>36</v>
      </c>
    </row>
    <row r="133" spans="1:7" s="78" customFormat="1" ht="14.45" customHeight="1" x14ac:dyDescent="0.2">
      <c r="A133" s="86">
        <v>45091</v>
      </c>
      <c r="B133" s="87">
        <v>45091.4477744084</v>
      </c>
      <c r="C133" s="88" t="s">
        <v>15</v>
      </c>
      <c r="D133" s="89">
        <v>2253</v>
      </c>
      <c r="E133" s="90">
        <v>10.08</v>
      </c>
      <c r="F133" s="88" t="s">
        <v>7</v>
      </c>
      <c r="G133" s="91" t="s">
        <v>36</v>
      </c>
    </row>
    <row r="134" spans="1:7" s="78" customFormat="1" ht="14.45" customHeight="1" x14ac:dyDescent="0.2">
      <c r="A134" s="86">
        <v>45091</v>
      </c>
      <c r="B134" s="87">
        <v>45091.447774408698</v>
      </c>
      <c r="C134" s="88" t="s">
        <v>15</v>
      </c>
      <c r="D134" s="89">
        <v>188</v>
      </c>
      <c r="E134" s="90">
        <v>10.08</v>
      </c>
      <c r="F134" s="88" t="s">
        <v>7</v>
      </c>
      <c r="G134" s="91" t="s">
        <v>36</v>
      </c>
    </row>
    <row r="135" spans="1:7" s="78" customFormat="1" ht="14.45" customHeight="1" x14ac:dyDescent="0.2">
      <c r="A135" s="86">
        <v>45091</v>
      </c>
      <c r="B135" s="87">
        <v>45091.450320491604</v>
      </c>
      <c r="C135" s="88" t="s">
        <v>15</v>
      </c>
      <c r="D135" s="89">
        <v>2768</v>
      </c>
      <c r="E135" s="90">
        <v>10.1</v>
      </c>
      <c r="F135" s="88" t="s">
        <v>7</v>
      </c>
      <c r="G135" s="91" t="s">
        <v>36</v>
      </c>
    </row>
    <row r="136" spans="1:7" s="78" customFormat="1" ht="14.45" customHeight="1" x14ac:dyDescent="0.2">
      <c r="A136" s="86">
        <v>45091</v>
      </c>
      <c r="B136" s="87">
        <v>45091.450320498203</v>
      </c>
      <c r="C136" s="88" t="s">
        <v>15</v>
      </c>
      <c r="D136" s="89">
        <v>3563</v>
      </c>
      <c r="E136" s="90">
        <v>10.1</v>
      </c>
      <c r="F136" s="88" t="s">
        <v>7</v>
      </c>
      <c r="G136" s="91" t="s">
        <v>36</v>
      </c>
    </row>
    <row r="137" spans="1:7" s="78" customFormat="1" ht="14.45" customHeight="1" x14ac:dyDescent="0.2">
      <c r="A137" s="86">
        <v>45091</v>
      </c>
      <c r="B137" s="87">
        <v>45091.450724972899</v>
      </c>
      <c r="C137" s="88" t="s">
        <v>15</v>
      </c>
      <c r="D137" s="89">
        <v>3687</v>
      </c>
      <c r="E137" s="90">
        <v>10.1</v>
      </c>
      <c r="F137" s="88" t="s">
        <v>7</v>
      </c>
      <c r="G137" s="91" t="s">
        <v>36</v>
      </c>
    </row>
    <row r="138" spans="1:7" s="78" customFormat="1" ht="14.45" customHeight="1" x14ac:dyDescent="0.2">
      <c r="A138" s="86">
        <v>45091</v>
      </c>
      <c r="B138" s="87">
        <v>45091.4524584053</v>
      </c>
      <c r="C138" s="88" t="s">
        <v>15</v>
      </c>
      <c r="D138" s="89">
        <v>404</v>
      </c>
      <c r="E138" s="90">
        <v>10.1</v>
      </c>
      <c r="F138" s="88" t="s">
        <v>7</v>
      </c>
      <c r="G138" s="91" t="s">
        <v>36</v>
      </c>
    </row>
    <row r="139" spans="1:7" s="78" customFormat="1" ht="14.45" customHeight="1" x14ac:dyDescent="0.2">
      <c r="A139" s="86">
        <v>45091</v>
      </c>
      <c r="B139" s="87">
        <v>45091.452458405802</v>
      </c>
      <c r="C139" s="88" t="s">
        <v>15</v>
      </c>
      <c r="D139" s="89">
        <v>3322</v>
      </c>
      <c r="E139" s="90">
        <v>10.1</v>
      </c>
      <c r="F139" s="88" t="s">
        <v>7</v>
      </c>
      <c r="G139" s="91" t="s">
        <v>36</v>
      </c>
    </row>
    <row r="140" spans="1:7" s="78" customFormat="1" ht="14.45" customHeight="1" x14ac:dyDescent="0.2">
      <c r="A140" s="86">
        <v>45091</v>
      </c>
      <c r="B140" s="87">
        <v>45091.453661163199</v>
      </c>
      <c r="C140" s="88" t="s">
        <v>15</v>
      </c>
      <c r="D140" s="89">
        <v>3575</v>
      </c>
      <c r="E140" s="90">
        <v>10.08</v>
      </c>
      <c r="F140" s="88" t="s">
        <v>7</v>
      </c>
      <c r="G140" s="91" t="s">
        <v>36</v>
      </c>
    </row>
    <row r="141" spans="1:7" s="78" customFormat="1" ht="14.45" customHeight="1" x14ac:dyDescent="0.2">
      <c r="A141" s="86">
        <v>45091</v>
      </c>
      <c r="B141" s="87">
        <v>45091.457838536997</v>
      </c>
      <c r="C141" s="88" t="s">
        <v>15</v>
      </c>
      <c r="D141" s="89">
        <v>1034</v>
      </c>
      <c r="E141" s="90">
        <v>10.09</v>
      </c>
      <c r="F141" s="88" t="s">
        <v>7</v>
      </c>
      <c r="G141" s="91" t="s">
        <v>36</v>
      </c>
    </row>
    <row r="142" spans="1:7" s="78" customFormat="1" ht="14.45" customHeight="1" x14ac:dyDescent="0.2">
      <c r="A142" s="86">
        <v>45091</v>
      </c>
      <c r="B142" s="87">
        <v>45091.457838537703</v>
      </c>
      <c r="C142" s="88" t="s">
        <v>15</v>
      </c>
      <c r="D142" s="89">
        <v>1743</v>
      </c>
      <c r="E142" s="90">
        <v>10.09</v>
      </c>
      <c r="F142" s="88" t="s">
        <v>7</v>
      </c>
      <c r="G142" s="91" t="s">
        <v>36</v>
      </c>
    </row>
    <row r="143" spans="1:7" s="78" customFormat="1" ht="14.45" customHeight="1" x14ac:dyDescent="0.2">
      <c r="A143" s="86">
        <v>45091</v>
      </c>
      <c r="B143" s="87">
        <v>45091.457838549301</v>
      </c>
      <c r="C143" s="88" t="s">
        <v>15</v>
      </c>
      <c r="D143" s="89">
        <v>2052</v>
      </c>
      <c r="E143" s="90">
        <v>10.09</v>
      </c>
      <c r="F143" s="88" t="s">
        <v>7</v>
      </c>
      <c r="G143" s="91" t="s">
        <v>36</v>
      </c>
    </row>
    <row r="144" spans="1:7" s="78" customFormat="1" ht="14.45" customHeight="1" x14ac:dyDescent="0.2">
      <c r="A144" s="86">
        <v>45091</v>
      </c>
      <c r="B144" s="87">
        <v>45091.457838549599</v>
      </c>
      <c r="C144" s="88" t="s">
        <v>15</v>
      </c>
      <c r="D144" s="89">
        <v>92</v>
      </c>
      <c r="E144" s="90">
        <v>10.09</v>
      </c>
      <c r="F144" s="88" t="s">
        <v>7</v>
      </c>
      <c r="G144" s="91" t="s">
        <v>36</v>
      </c>
    </row>
    <row r="145" spans="1:7" s="78" customFormat="1" ht="14.45" customHeight="1" x14ac:dyDescent="0.2">
      <c r="A145" s="86">
        <v>45091</v>
      </c>
      <c r="B145" s="87">
        <v>45091.457838563598</v>
      </c>
      <c r="C145" s="88" t="s">
        <v>15</v>
      </c>
      <c r="D145" s="89">
        <v>2355</v>
      </c>
      <c r="E145" s="90">
        <v>10.09</v>
      </c>
      <c r="F145" s="88" t="s">
        <v>7</v>
      </c>
      <c r="G145" s="91" t="s">
        <v>36</v>
      </c>
    </row>
    <row r="146" spans="1:7" s="78" customFormat="1" ht="14.45" customHeight="1" x14ac:dyDescent="0.2">
      <c r="A146" s="86">
        <v>45091</v>
      </c>
      <c r="B146" s="87">
        <v>45091.458661766403</v>
      </c>
      <c r="C146" s="88" t="s">
        <v>15</v>
      </c>
      <c r="D146" s="89">
        <v>3171</v>
      </c>
      <c r="E146" s="90">
        <v>10.1</v>
      </c>
      <c r="F146" s="88" t="s">
        <v>7</v>
      </c>
      <c r="G146" s="91" t="s">
        <v>36</v>
      </c>
    </row>
    <row r="147" spans="1:7" s="78" customFormat="1" ht="14.45" customHeight="1" x14ac:dyDescent="0.2">
      <c r="A147" s="86">
        <v>45091</v>
      </c>
      <c r="B147" s="87">
        <v>45091.461488275803</v>
      </c>
      <c r="C147" s="88" t="s">
        <v>15</v>
      </c>
      <c r="D147" s="89">
        <v>10</v>
      </c>
      <c r="E147" s="90">
        <v>10.1</v>
      </c>
      <c r="F147" s="88" t="s">
        <v>7</v>
      </c>
      <c r="G147" s="91" t="s">
        <v>36</v>
      </c>
    </row>
    <row r="148" spans="1:7" s="78" customFormat="1" ht="14.45" customHeight="1" x14ac:dyDescent="0.2">
      <c r="A148" s="86">
        <v>45091</v>
      </c>
      <c r="B148" s="87">
        <v>45091.4616038444</v>
      </c>
      <c r="C148" s="88" t="s">
        <v>15</v>
      </c>
      <c r="D148" s="89">
        <v>1500</v>
      </c>
      <c r="E148" s="90">
        <v>10.1</v>
      </c>
      <c r="F148" s="88" t="s">
        <v>7</v>
      </c>
      <c r="G148" s="91" t="s">
        <v>36</v>
      </c>
    </row>
    <row r="149" spans="1:7" s="78" customFormat="1" ht="14.45" customHeight="1" x14ac:dyDescent="0.2">
      <c r="A149" s="86">
        <v>45091</v>
      </c>
      <c r="B149" s="87">
        <v>45091.461603844902</v>
      </c>
      <c r="C149" s="88" t="s">
        <v>15</v>
      </c>
      <c r="D149" s="89">
        <v>4141</v>
      </c>
      <c r="E149" s="90">
        <v>10.1</v>
      </c>
      <c r="F149" s="88" t="s">
        <v>7</v>
      </c>
      <c r="G149" s="91" t="s">
        <v>36</v>
      </c>
    </row>
    <row r="150" spans="1:7" s="78" customFormat="1" ht="14.45" customHeight="1" x14ac:dyDescent="0.2">
      <c r="A150" s="86">
        <v>45091</v>
      </c>
      <c r="B150" s="87">
        <v>45091.461604155302</v>
      </c>
      <c r="C150" s="88" t="s">
        <v>15</v>
      </c>
      <c r="D150" s="89">
        <v>870</v>
      </c>
      <c r="E150" s="90">
        <v>10.1</v>
      </c>
      <c r="F150" s="88" t="s">
        <v>7</v>
      </c>
      <c r="G150" s="91" t="s">
        <v>36</v>
      </c>
    </row>
    <row r="151" spans="1:7" s="78" customFormat="1" ht="14.45" customHeight="1" x14ac:dyDescent="0.2">
      <c r="A151" s="86">
        <v>45091</v>
      </c>
      <c r="B151" s="87">
        <v>45091.463689196396</v>
      </c>
      <c r="C151" s="88" t="s">
        <v>15</v>
      </c>
      <c r="D151" s="89">
        <v>800</v>
      </c>
      <c r="E151" s="90">
        <v>10.1</v>
      </c>
      <c r="F151" s="88" t="s">
        <v>7</v>
      </c>
      <c r="G151" s="91" t="s">
        <v>36</v>
      </c>
    </row>
    <row r="152" spans="1:7" s="78" customFormat="1" ht="14.45" customHeight="1" x14ac:dyDescent="0.2">
      <c r="A152" s="86">
        <v>45091</v>
      </c>
      <c r="B152" s="87">
        <v>45091.463689197102</v>
      </c>
      <c r="C152" s="88" t="s">
        <v>15</v>
      </c>
      <c r="D152" s="89">
        <v>2587</v>
      </c>
      <c r="E152" s="90">
        <v>10.1</v>
      </c>
      <c r="F152" s="88" t="s">
        <v>7</v>
      </c>
      <c r="G152" s="91" t="s">
        <v>36</v>
      </c>
    </row>
    <row r="153" spans="1:7" s="78" customFormat="1" ht="14.45" customHeight="1" x14ac:dyDescent="0.2">
      <c r="A153" s="86">
        <v>45091</v>
      </c>
      <c r="B153" s="87">
        <v>45091.466831815102</v>
      </c>
      <c r="C153" s="88" t="s">
        <v>15</v>
      </c>
      <c r="D153" s="89">
        <v>798</v>
      </c>
      <c r="E153" s="90">
        <v>10.09</v>
      </c>
      <c r="F153" s="88" t="s">
        <v>7</v>
      </c>
      <c r="G153" s="91" t="s">
        <v>36</v>
      </c>
    </row>
    <row r="154" spans="1:7" s="78" customFormat="1" ht="14.45" customHeight="1" x14ac:dyDescent="0.2">
      <c r="A154" s="86">
        <v>45091</v>
      </c>
      <c r="B154" s="87">
        <v>45091.4668318158</v>
      </c>
      <c r="C154" s="88" t="s">
        <v>15</v>
      </c>
      <c r="D154" s="89">
        <v>1576</v>
      </c>
      <c r="E154" s="90">
        <v>10.09</v>
      </c>
      <c r="F154" s="88" t="s">
        <v>7</v>
      </c>
      <c r="G154" s="91" t="s">
        <v>36</v>
      </c>
    </row>
    <row r="155" spans="1:7" s="78" customFormat="1" ht="14.45" customHeight="1" x14ac:dyDescent="0.2">
      <c r="A155" s="86">
        <v>45091</v>
      </c>
      <c r="B155" s="87">
        <v>45091.466835002597</v>
      </c>
      <c r="C155" s="88" t="s">
        <v>15</v>
      </c>
      <c r="D155" s="89">
        <v>1430</v>
      </c>
      <c r="E155" s="90">
        <v>10.09</v>
      </c>
      <c r="F155" s="88" t="s">
        <v>7</v>
      </c>
      <c r="G155" s="91" t="s">
        <v>36</v>
      </c>
    </row>
    <row r="156" spans="1:7" s="78" customFormat="1" ht="14.45" customHeight="1" x14ac:dyDescent="0.2">
      <c r="A156" s="86">
        <v>45091</v>
      </c>
      <c r="B156" s="87">
        <v>45091.466835008199</v>
      </c>
      <c r="C156" s="88" t="s">
        <v>15</v>
      </c>
      <c r="D156" s="89">
        <v>1708</v>
      </c>
      <c r="E156" s="90">
        <v>10.09</v>
      </c>
      <c r="F156" s="88" t="s">
        <v>7</v>
      </c>
      <c r="G156" s="91" t="s">
        <v>36</v>
      </c>
    </row>
    <row r="157" spans="1:7" s="78" customFormat="1" ht="14.45" customHeight="1" x14ac:dyDescent="0.2">
      <c r="A157" s="86">
        <v>45091</v>
      </c>
      <c r="B157" s="87">
        <v>45091.4668362542</v>
      </c>
      <c r="C157" s="88" t="s">
        <v>15</v>
      </c>
      <c r="D157" s="89">
        <v>1540</v>
      </c>
      <c r="E157" s="90">
        <v>10.09</v>
      </c>
      <c r="F157" s="88" t="s">
        <v>7</v>
      </c>
      <c r="G157" s="91" t="s">
        <v>36</v>
      </c>
    </row>
    <row r="158" spans="1:7" s="78" customFormat="1" ht="14.45" customHeight="1" x14ac:dyDescent="0.2">
      <c r="A158" s="86">
        <v>45091</v>
      </c>
      <c r="B158" s="87">
        <v>45091.468116213</v>
      </c>
      <c r="C158" s="88" t="s">
        <v>15</v>
      </c>
      <c r="D158" s="89">
        <v>3530</v>
      </c>
      <c r="E158" s="90">
        <v>10.09</v>
      </c>
      <c r="F158" s="88" t="s">
        <v>7</v>
      </c>
      <c r="G158" s="91" t="s">
        <v>36</v>
      </c>
    </row>
    <row r="159" spans="1:7" s="78" customFormat="1" ht="14.45" customHeight="1" x14ac:dyDescent="0.2">
      <c r="A159" s="86">
        <v>45091</v>
      </c>
      <c r="B159" s="87">
        <v>45091.469034087997</v>
      </c>
      <c r="C159" s="88" t="s">
        <v>15</v>
      </c>
      <c r="D159" s="89">
        <v>1144</v>
      </c>
      <c r="E159" s="90">
        <v>10.08</v>
      </c>
      <c r="F159" s="88" t="s">
        <v>7</v>
      </c>
      <c r="G159" s="91" t="s">
        <v>36</v>
      </c>
    </row>
    <row r="160" spans="1:7" s="78" customFormat="1" ht="14.45" customHeight="1" x14ac:dyDescent="0.2">
      <c r="A160" s="86">
        <v>45091</v>
      </c>
      <c r="B160" s="87">
        <v>45091.469034139198</v>
      </c>
      <c r="C160" s="88" t="s">
        <v>15</v>
      </c>
      <c r="D160" s="89">
        <v>1189</v>
      </c>
      <c r="E160" s="90">
        <v>10.08</v>
      </c>
      <c r="F160" s="88" t="s">
        <v>7</v>
      </c>
      <c r="G160" s="91" t="s">
        <v>36</v>
      </c>
    </row>
    <row r="161" spans="1:7" s="78" customFormat="1" ht="14.45" customHeight="1" x14ac:dyDescent="0.2">
      <c r="A161" s="86">
        <v>45091</v>
      </c>
      <c r="B161" s="87">
        <v>45091.469034139503</v>
      </c>
      <c r="C161" s="88" t="s">
        <v>15</v>
      </c>
      <c r="D161" s="89">
        <v>1189</v>
      </c>
      <c r="E161" s="90">
        <v>10.08</v>
      </c>
      <c r="F161" s="88" t="s">
        <v>7</v>
      </c>
      <c r="G161" s="91" t="s">
        <v>36</v>
      </c>
    </row>
    <row r="162" spans="1:7" s="78" customFormat="1" ht="14.45" customHeight="1" x14ac:dyDescent="0.2">
      <c r="A162" s="86">
        <v>45091</v>
      </c>
      <c r="B162" s="87">
        <v>45091.469034162103</v>
      </c>
      <c r="C162" s="88" t="s">
        <v>15</v>
      </c>
      <c r="D162" s="89">
        <v>473</v>
      </c>
      <c r="E162" s="90">
        <v>10.08</v>
      </c>
      <c r="F162" s="88" t="s">
        <v>7</v>
      </c>
      <c r="G162" s="91" t="s">
        <v>36</v>
      </c>
    </row>
    <row r="163" spans="1:7" s="78" customFormat="1" ht="14.45" customHeight="1" x14ac:dyDescent="0.2">
      <c r="A163" s="86">
        <v>45091</v>
      </c>
      <c r="B163" s="87">
        <v>45091.4719303089</v>
      </c>
      <c r="C163" s="88" t="s">
        <v>15</v>
      </c>
      <c r="D163" s="89">
        <v>1500</v>
      </c>
      <c r="E163" s="90">
        <v>10.1</v>
      </c>
      <c r="F163" s="88" t="s">
        <v>7</v>
      </c>
      <c r="G163" s="91" t="s">
        <v>36</v>
      </c>
    </row>
    <row r="164" spans="1:7" s="78" customFormat="1" ht="14.45" customHeight="1" x14ac:dyDescent="0.2">
      <c r="A164" s="86">
        <v>45091</v>
      </c>
      <c r="B164" s="87">
        <v>45091.4724303564</v>
      </c>
      <c r="C164" s="88" t="s">
        <v>15</v>
      </c>
      <c r="D164" s="89">
        <v>5455</v>
      </c>
      <c r="E164" s="90">
        <v>10.11</v>
      </c>
      <c r="F164" s="88" t="s">
        <v>7</v>
      </c>
      <c r="G164" s="91" t="s">
        <v>36</v>
      </c>
    </row>
    <row r="165" spans="1:7" s="78" customFormat="1" ht="14.45" customHeight="1" x14ac:dyDescent="0.2">
      <c r="A165" s="86">
        <v>45091</v>
      </c>
      <c r="B165" s="87">
        <v>45091.475009790098</v>
      </c>
      <c r="C165" s="88" t="s">
        <v>15</v>
      </c>
      <c r="D165" s="89">
        <v>3140</v>
      </c>
      <c r="E165" s="90">
        <v>10.119999999999999</v>
      </c>
      <c r="F165" s="88" t="s">
        <v>7</v>
      </c>
      <c r="G165" s="91" t="s">
        <v>36</v>
      </c>
    </row>
    <row r="166" spans="1:7" s="78" customFormat="1" ht="14.45" customHeight="1" x14ac:dyDescent="0.2">
      <c r="A166" s="86">
        <v>45091</v>
      </c>
      <c r="B166" s="87">
        <v>45091.476450610498</v>
      </c>
      <c r="C166" s="88" t="s">
        <v>15</v>
      </c>
      <c r="D166" s="89">
        <v>3202</v>
      </c>
      <c r="E166" s="90">
        <v>10.119999999999999</v>
      </c>
      <c r="F166" s="88" t="s">
        <v>7</v>
      </c>
      <c r="G166" s="91" t="s">
        <v>36</v>
      </c>
    </row>
    <row r="167" spans="1:7" s="78" customFormat="1" ht="14.45" customHeight="1" x14ac:dyDescent="0.2">
      <c r="A167" s="86">
        <v>45091</v>
      </c>
      <c r="B167" s="87">
        <v>45091.477079921802</v>
      </c>
      <c r="C167" s="88" t="s">
        <v>15</v>
      </c>
      <c r="D167" s="89">
        <v>329</v>
      </c>
      <c r="E167" s="90">
        <v>10.11</v>
      </c>
      <c r="F167" s="88" t="s">
        <v>7</v>
      </c>
      <c r="G167" s="91" t="s">
        <v>36</v>
      </c>
    </row>
    <row r="168" spans="1:7" s="78" customFormat="1" ht="14.45" customHeight="1" x14ac:dyDescent="0.2">
      <c r="A168" s="86">
        <v>45091</v>
      </c>
      <c r="B168" s="87">
        <v>45091.477079922202</v>
      </c>
      <c r="C168" s="88" t="s">
        <v>15</v>
      </c>
      <c r="D168" s="89">
        <v>1000</v>
      </c>
      <c r="E168" s="90">
        <v>10.11</v>
      </c>
      <c r="F168" s="88" t="s">
        <v>7</v>
      </c>
      <c r="G168" s="91" t="s">
        <v>36</v>
      </c>
    </row>
    <row r="169" spans="1:7" s="78" customFormat="1" ht="14.45" customHeight="1" x14ac:dyDescent="0.2">
      <c r="A169" s="86">
        <v>45091</v>
      </c>
      <c r="B169" s="87">
        <v>45091.477079922697</v>
      </c>
      <c r="C169" s="88" t="s">
        <v>15</v>
      </c>
      <c r="D169" s="89">
        <v>1795</v>
      </c>
      <c r="E169" s="90">
        <v>10.11</v>
      </c>
      <c r="F169" s="88" t="s">
        <v>7</v>
      </c>
      <c r="G169" s="91" t="s">
        <v>36</v>
      </c>
    </row>
    <row r="170" spans="1:7" s="78" customFormat="1" ht="14.45" customHeight="1" x14ac:dyDescent="0.2">
      <c r="A170" s="86">
        <v>45091</v>
      </c>
      <c r="B170" s="87">
        <v>45091.478436058504</v>
      </c>
      <c r="C170" s="88" t="s">
        <v>15</v>
      </c>
      <c r="D170" s="89">
        <v>3174</v>
      </c>
      <c r="E170" s="90">
        <v>10.119999999999999</v>
      </c>
      <c r="F170" s="88" t="s">
        <v>7</v>
      </c>
      <c r="G170" s="91" t="s">
        <v>36</v>
      </c>
    </row>
    <row r="171" spans="1:7" s="78" customFormat="1" ht="14.45" customHeight="1" x14ac:dyDescent="0.2">
      <c r="A171" s="86">
        <v>45091</v>
      </c>
      <c r="B171" s="87">
        <v>45091.480365133502</v>
      </c>
      <c r="C171" s="88" t="s">
        <v>15</v>
      </c>
      <c r="D171" s="89">
        <v>2855</v>
      </c>
      <c r="E171" s="90">
        <v>10.1</v>
      </c>
      <c r="F171" s="88" t="s">
        <v>7</v>
      </c>
      <c r="G171" s="91" t="s">
        <v>36</v>
      </c>
    </row>
    <row r="172" spans="1:7" s="78" customFormat="1" ht="14.45" customHeight="1" x14ac:dyDescent="0.2">
      <c r="A172" s="86">
        <v>45091</v>
      </c>
      <c r="B172" s="87">
        <v>45091.482302049197</v>
      </c>
      <c r="C172" s="88" t="s">
        <v>15</v>
      </c>
      <c r="D172" s="89">
        <v>701</v>
      </c>
      <c r="E172" s="90">
        <v>10.119999999999999</v>
      </c>
      <c r="F172" s="88" t="s">
        <v>7</v>
      </c>
      <c r="G172" s="91" t="s">
        <v>36</v>
      </c>
    </row>
    <row r="173" spans="1:7" s="78" customFormat="1" ht="14.45" customHeight="1" x14ac:dyDescent="0.2">
      <c r="A173" s="86">
        <v>45091</v>
      </c>
      <c r="B173" s="87">
        <v>45091.482302049801</v>
      </c>
      <c r="C173" s="88" t="s">
        <v>15</v>
      </c>
      <c r="D173" s="89">
        <v>2577</v>
      </c>
      <c r="E173" s="90">
        <v>10.119999999999999</v>
      </c>
      <c r="F173" s="88" t="s">
        <v>7</v>
      </c>
      <c r="G173" s="91" t="s">
        <v>36</v>
      </c>
    </row>
    <row r="174" spans="1:7" s="78" customFormat="1" ht="14.45" customHeight="1" x14ac:dyDescent="0.2">
      <c r="A174" s="86">
        <v>45091</v>
      </c>
      <c r="B174" s="87">
        <v>45091.482781253602</v>
      </c>
      <c r="C174" s="88" t="s">
        <v>15</v>
      </c>
      <c r="D174" s="89">
        <v>3273</v>
      </c>
      <c r="E174" s="90">
        <v>10.11</v>
      </c>
      <c r="F174" s="88" t="s">
        <v>7</v>
      </c>
      <c r="G174" s="91" t="s">
        <v>36</v>
      </c>
    </row>
    <row r="175" spans="1:7" s="78" customFormat="1" ht="14.45" customHeight="1" x14ac:dyDescent="0.2">
      <c r="A175" s="86">
        <v>45091</v>
      </c>
      <c r="B175" s="87">
        <v>45091.487038173203</v>
      </c>
      <c r="C175" s="88" t="s">
        <v>15</v>
      </c>
      <c r="D175" s="89">
        <v>988</v>
      </c>
      <c r="E175" s="90">
        <v>10.119999999999999</v>
      </c>
      <c r="F175" s="88" t="s">
        <v>7</v>
      </c>
      <c r="G175" s="91" t="s">
        <v>36</v>
      </c>
    </row>
    <row r="176" spans="1:7" s="78" customFormat="1" ht="14.45" customHeight="1" x14ac:dyDescent="0.2">
      <c r="A176" s="86">
        <v>45091</v>
      </c>
      <c r="B176" s="87">
        <v>45091.487038228901</v>
      </c>
      <c r="C176" s="88" t="s">
        <v>15</v>
      </c>
      <c r="D176" s="89">
        <v>988</v>
      </c>
      <c r="E176" s="90">
        <v>10.119999999999999</v>
      </c>
      <c r="F176" s="88" t="s">
        <v>7</v>
      </c>
      <c r="G176" s="91" t="s">
        <v>36</v>
      </c>
    </row>
    <row r="177" spans="1:7" s="78" customFormat="1" ht="14.45" customHeight="1" x14ac:dyDescent="0.2">
      <c r="A177" s="86">
        <v>45091</v>
      </c>
      <c r="B177" s="87">
        <v>45091.489074392797</v>
      </c>
      <c r="C177" s="88" t="s">
        <v>15</v>
      </c>
      <c r="D177" s="89">
        <v>1000</v>
      </c>
      <c r="E177" s="90">
        <v>10.119999999999999</v>
      </c>
      <c r="F177" s="88" t="s">
        <v>7</v>
      </c>
      <c r="G177" s="91" t="s">
        <v>36</v>
      </c>
    </row>
    <row r="178" spans="1:7" s="78" customFormat="1" ht="14.45" customHeight="1" x14ac:dyDescent="0.2">
      <c r="A178" s="86">
        <v>45091</v>
      </c>
      <c r="B178" s="87">
        <v>45091.489532641899</v>
      </c>
      <c r="C178" s="88" t="s">
        <v>15</v>
      </c>
      <c r="D178" s="89">
        <v>70</v>
      </c>
      <c r="E178" s="90">
        <v>10.119999999999999</v>
      </c>
      <c r="F178" s="88" t="s">
        <v>7</v>
      </c>
      <c r="G178" s="91" t="s">
        <v>36</v>
      </c>
    </row>
    <row r="179" spans="1:7" s="78" customFormat="1" ht="14.45" customHeight="1" x14ac:dyDescent="0.2">
      <c r="A179" s="86">
        <v>45091</v>
      </c>
      <c r="B179" s="87">
        <v>45091.4896223662</v>
      </c>
      <c r="C179" s="88" t="s">
        <v>15</v>
      </c>
      <c r="D179" s="89">
        <v>402</v>
      </c>
      <c r="E179" s="90">
        <v>10.119999999999999</v>
      </c>
      <c r="F179" s="88" t="s">
        <v>7</v>
      </c>
      <c r="G179" s="91" t="s">
        <v>36</v>
      </c>
    </row>
    <row r="180" spans="1:7" s="78" customFormat="1" ht="14.45" customHeight="1" x14ac:dyDescent="0.2">
      <c r="A180" s="86">
        <v>45091</v>
      </c>
      <c r="B180" s="87">
        <v>45091.489622366404</v>
      </c>
      <c r="C180" s="88" t="s">
        <v>15</v>
      </c>
      <c r="D180" s="89">
        <v>10439</v>
      </c>
      <c r="E180" s="90">
        <v>10.119999999999999</v>
      </c>
      <c r="F180" s="88" t="s">
        <v>7</v>
      </c>
      <c r="G180" s="91" t="s">
        <v>36</v>
      </c>
    </row>
    <row r="181" spans="1:7" s="78" customFormat="1" ht="14.45" customHeight="1" x14ac:dyDescent="0.2">
      <c r="A181" s="86">
        <v>45091</v>
      </c>
      <c r="B181" s="87">
        <v>45091.491086828697</v>
      </c>
      <c r="C181" s="88" t="s">
        <v>15</v>
      </c>
      <c r="D181" s="89">
        <v>3117</v>
      </c>
      <c r="E181" s="90">
        <v>10.11</v>
      </c>
      <c r="F181" s="88" t="s">
        <v>7</v>
      </c>
      <c r="G181" s="91" t="s">
        <v>36</v>
      </c>
    </row>
    <row r="182" spans="1:7" s="78" customFormat="1" ht="14.45" customHeight="1" x14ac:dyDescent="0.2">
      <c r="A182" s="86">
        <v>45091</v>
      </c>
      <c r="B182" s="87">
        <v>45091.492090553598</v>
      </c>
      <c r="C182" s="88" t="s">
        <v>15</v>
      </c>
      <c r="D182" s="89">
        <v>2437</v>
      </c>
      <c r="E182" s="90">
        <v>10.119999999999999</v>
      </c>
      <c r="F182" s="88" t="s">
        <v>7</v>
      </c>
      <c r="G182" s="91" t="s">
        <v>36</v>
      </c>
    </row>
    <row r="183" spans="1:7" s="78" customFormat="1" ht="14.45" customHeight="1" x14ac:dyDescent="0.2">
      <c r="A183" s="86">
        <v>45091</v>
      </c>
      <c r="B183" s="87">
        <v>45091.492092124099</v>
      </c>
      <c r="C183" s="88" t="s">
        <v>15</v>
      </c>
      <c r="D183" s="89">
        <v>767</v>
      </c>
      <c r="E183" s="90">
        <v>10.119999999999999</v>
      </c>
      <c r="F183" s="88" t="s">
        <v>7</v>
      </c>
      <c r="G183" s="91" t="s">
        <v>36</v>
      </c>
    </row>
    <row r="184" spans="1:7" s="78" customFormat="1" ht="14.45" customHeight="1" x14ac:dyDescent="0.2">
      <c r="A184" s="86">
        <v>45091</v>
      </c>
      <c r="B184" s="87">
        <v>45091.494251964803</v>
      </c>
      <c r="C184" s="88" t="s">
        <v>15</v>
      </c>
      <c r="D184" s="89">
        <v>857</v>
      </c>
      <c r="E184" s="90">
        <v>10.11</v>
      </c>
      <c r="F184" s="88" t="s">
        <v>7</v>
      </c>
      <c r="G184" s="91" t="s">
        <v>36</v>
      </c>
    </row>
    <row r="185" spans="1:7" s="78" customFormat="1" ht="14.45" customHeight="1" x14ac:dyDescent="0.2">
      <c r="A185" s="86">
        <v>45091</v>
      </c>
      <c r="B185" s="87">
        <v>45091.494251964999</v>
      </c>
      <c r="C185" s="88" t="s">
        <v>15</v>
      </c>
      <c r="D185" s="89">
        <v>2628</v>
      </c>
      <c r="E185" s="90">
        <v>10.11</v>
      </c>
      <c r="F185" s="88" t="s">
        <v>7</v>
      </c>
      <c r="G185" s="91" t="s">
        <v>36</v>
      </c>
    </row>
    <row r="186" spans="1:7" s="78" customFormat="1" ht="14.45" customHeight="1" x14ac:dyDescent="0.2">
      <c r="A186" s="86">
        <v>45091</v>
      </c>
      <c r="B186" s="87">
        <v>45091.496187991397</v>
      </c>
      <c r="C186" s="88" t="s">
        <v>15</v>
      </c>
      <c r="D186" s="89">
        <v>1403</v>
      </c>
      <c r="E186" s="90">
        <v>10.1</v>
      </c>
      <c r="F186" s="88" t="s">
        <v>7</v>
      </c>
      <c r="G186" s="91" t="s">
        <v>36</v>
      </c>
    </row>
    <row r="187" spans="1:7" s="78" customFormat="1" ht="14.45" customHeight="1" x14ac:dyDescent="0.2">
      <c r="A187" s="86">
        <v>45091</v>
      </c>
      <c r="B187" s="87">
        <v>45091.496187992001</v>
      </c>
      <c r="C187" s="88" t="s">
        <v>15</v>
      </c>
      <c r="D187" s="89">
        <v>2380</v>
      </c>
      <c r="E187" s="90">
        <v>10.1</v>
      </c>
      <c r="F187" s="88" t="s">
        <v>7</v>
      </c>
      <c r="G187" s="91" t="s">
        <v>36</v>
      </c>
    </row>
    <row r="188" spans="1:7" s="78" customFormat="1" ht="14.45" customHeight="1" x14ac:dyDescent="0.2">
      <c r="A188" s="86">
        <v>45091</v>
      </c>
      <c r="B188" s="87">
        <v>45091.500088794899</v>
      </c>
      <c r="C188" s="88" t="s">
        <v>15</v>
      </c>
      <c r="D188" s="89">
        <v>2155</v>
      </c>
      <c r="E188" s="90">
        <v>10.1</v>
      </c>
      <c r="F188" s="88" t="s">
        <v>7</v>
      </c>
      <c r="G188" s="91" t="s">
        <v>36</v>
      </c>
    </row>
    <row r="189" spans="1:7" s="78" customFormat="1" ht="14.45" customHeight="1" x14ac:dyDescent="0.2">
      <c r="A189" s="86">
        <v>45091</v>
      </c>
      <c r="B189" s="87">
        <v>45091.500088795503</v>
      </c>
      <c r="C189" s="88" t="s">
        <v>15</v>
      </c>
      <c r="D189" s="89">
        <v>7664</v>
      </c>
      <c r="E189" s="90">
        <v>10.1</v>
      </c>
      <c r="F189" s="88" t="s">
        <v>7</v>
      </c>
      <c r="G189" s="91" t="s">
        <v>36</v>
      </c>
    </row>
    <row r="190" spans="1:7" s="78" customFormat="1" ht="14.45" customHeight="1" x14ac:dyDescent="0.2">
      <c r="A190" s="86">
        <v>45091</v>
      </c>
      <c r="B190" s="87">
        <v>45091.502603134897</v>
      </c>
      <c r="C190" s="88" t="s">
        <v>15</v>
      </c>
      <c r="D190" s="89">
        <v>213</v>
      </c>
      <c r="E190" s="90">
        <v>10.1</v>
      </c>
      <c r="F190" s="88" t="s">
        <v>7</v>
      </c>
      <c r="G190" s="91" t="s">
        <v>36</v>
      </c>
    </row>
    <row r="191" spans="1:7" s="78" customFormat="1" ht="14.45" customHeight="1" x14ac:dyDescent="0.2">
      <c r="A191" s="86">
        <v>45091</v>
      </c>
      <c r="B191" s="87">
        <v>45091.504234977903</v>
      </c>
      <c r="C191" s="88" t="s">
        <v>15</v>
      </c>
      <c r="D191" s="89">
        <v>1547</v>
      </c>
      <c r="E191" s="90">
        <v>10.11</v>
      </c>
      <c r="F191" s="88" t="s">
        <v>7</v>
      </c>
      <c r="G191" s="91" t="s">
        <v>36</v>
      </c>
    </row>
    <row r="192" spans="1:7" s="78" customFormat="1" ht="14.45" customHeight="1" x14ac:dyDescent="0.2">
      <c r="A192" s="86">
        <v>45091</v>
      </c>
      <c r="B192" s="87">
        <v>45091.504234978602</v>
      </c>
      <c r="C192" s="88" t="s">
        <v>15</v>
      </c>
      <c r="D192" s="89">
        <v>4764</v>
      </c>
      <c r="E192" s="90">
        <v>10.11</v>
      </c>
      <c r="F192" s="88" t="s">
        <v>7</v>
      </c>
      <c r="G192" s="91" t="s">
        <v>36</v>
      </c>
    </row>
    <row r="193" spans="1:7" s="78" customFormat="1" ht="14.45" customHeight="1" x14ac:dyDescent="0.2">
      <c r="A193" s="86">
        <v>45091</v>
      </c>
      <c r="B193" s="87">
        <v>45091.5051094831</v>
      </c>
      <c r="C193" s="88" t="s">
        <v>15</v>
      </c>
      <c r="D193" s="89">
        <v>3424</v>
      </c>
      <c r="E193" s="90">
        <v>10.130000000000001</v>
      </c>
      <c r="F193" s="88" t="s">
        <v>7</v>
      </c>
      <c r="G193" s="91" t="s">
        <v>36</v>
      </c>
    </row>
    <row r="194" spans="1:7" s="78" customFormat="1" ht="14.45" customHeight="1" x14ac:dyDescent="0.2">
      <c r="A194" s="86">
        <v>45091</v>
      </c>
      <c r="B194" s="87">
        <v>45091.510574256703</v>
      </c>
      <c r="C194" s="88" t="s">
        <v>15</v>
      </c>
      <c r="D194" s="89">
        <v>9915</v>
      </c>
      <c r="E194" s="90">
        <v>10.15</v>
      </c>
      <c r="F194" s="88" t="s">
        <v>7</v>
      </c>
      <c r="G194" s="91" t="s">
        <v>36</v>
      </c>
    </row>
    <row r="195" spans="1:7" s="78" customFormat="1" ht="14.45" customHeight="1" x14ac:dyDescent="0.2">
      <c r="A195" s="86">
        <v>45091</v>
      </c>
      <c r="B195" s="87">
        <v>45091.511887234803</v>
      </c>
      <c r="C195" s="88" t="s">
        <v>15</v>
      </c>
      <c r="D195" s="89">
        <v>1061</v>
      </c>
      <c r="E195" s="90">
        <v>10.15</v>
      </c>
      <c r="F195" s="88" t="s">
        <v>7</v>
      </c>
      <c r="G195" s="91" t="s">
        <v>36</v>
      </c>
    </row>
    <row r="196" spans="1:7" s="78" customFormat="1" ht="14.45" customHeight="1" x14ac:dyDescent="0.2">
      <c r="A196" s="86">
        <v>45091</v>
      </c>
      <c r="B196" s="87">
        <v>45091.511887235298</v>
      </c>
      <c r="C196" s="88" t="s">
        <v>15</v>
      </c>
      <c r="D196" s="89">
        <v>1868</v>
      </c>
      <c r="E196" s="90">
        <v>10.15</v>
      </c>
      <c r="F196" s="88" t="s">
        <v>7</v>
      </c>
      <c r="G196" s="91" t="s">
        <v>36</v>
      </c>
    </row>
    <row r="197" spans="1:7" s="78" customFormat="1" ht="14.45" customHeight="1" x14ac:dyDescent="0.2">
      <c r="A197" s="86">
        <v>45091</v>
      </c>
      <c r="B197" s="87">
        <v>45091.514628180201</v>
      </c>
      <c r="C197" s="88" t="s">
        <v>15</v>
      </c>
      <c r="D197" s="89">
        <v>5468</v>
      </c>
      <c r="E197" s="90">
        <v>10.15</v>
      </c>
      <c r="F197" s="88" t="s">
        <v>7</v>
      </c>
      <c r="G197" s="91" t="s">
        <v>36</v>
      </c>
    </row>
    <row r="198" spans="1:7" s="78" customFormat="1" ht="14.45" customHeight="1" x14ac:dyDescent="0.2">
      <c r="A198" s="86">
        <v>45091</v>
      </c>
      <c r="B198" s="87">
        <v>45091.515971262299</v>
      </c>
      <c r="C198" s="88" t="s">
        <v>15</v>
      </c>
      <c r="D198" s="89">
        <v>2934</v>
      </c>
      <c r="E198" s="90">
        <v>10.15</v>
      </c>
      <c r="F198" s="88" t="s">
        <v>7</v>
      </c>
      <c r="G198" s="91" t="s">
        <v>36</v>
      </c>
    </row>
    <row r="199" spans="1:7" s="78" customFormat="1" ht="14.45" customHeight="1" x14ac:dyDescent="0.2">
      <c r="A199" s="86">
        <v>45091</v>
      </c>
      <c r="B199" s="87">
        <v>45091.516566463397</v>
      </c>
      <c r="C199" s="88" t="s">
        <v>15</v>
      </c>
      <c r="D199" s="89">
        <v>1837</v>
      </c>
      <c r="E199" s="90">
        <v>10.15</v>
      </c>
      <c r="F199" s="88" t="s">
        <v>7</v>
      </c>
      <c r="G199" s="91" t="s">
        <v>36</v>
      </c>
    </row>
    <row r="200" spans="1:7" s="78" customFormat="1" ht="14.45" customHeight="1" x14ac:dyDescent="0.2">
      <c r="A200" s="86">
        <v>45091</v>
      </c>
      <c r="B200" s="87">
        <v>45091.516566464001</v>
      </c>
      <c r="C200" s="88" t="s">
        <v>15</v>
      </c>
      <c r="D200" s="89">
        <v>1053</v>
      </c>
      <c r="E200" s="90">
        <v>10.15</v>
      </c>
      <c r="F200" s="88" t="s">
        <v>7</v>
      </c>
      <c r="G200" s="91" t="s">
        <v>36</v>
      </c>
    </row>
    <row r="201" spans="1:7" s="78" customFormat="1" ht="14.45" customHeight="1" x14ac:dyDescent="0.2">
      <c r="A201" s="86">
        <v>45091</v>
      </c>
      <c r="B201" s="87">
        <v>45091.520931386498</v>
      </c>
      <c r="C201" s="88" t="s">
        <v>15</v>
      </c>
      <c r="D201" s="89">
        <v>500</v>
      </c>
      <c r="E201" s="90">
        <v>10.15</v>
      </c>
      <c r="F201" s="88" t="s">
        <v>7</v>
      </c>
      <c r="G201" s="91" t="s">
        <v>36</v>
      </c>
    </row>
    <row r="202" spans="1:7" s="78" customFormat="1" ht="14.45" customHeight="1" x14ac:dyDescent="0.2">
      <c r="A202" s="86">
        <v>45091</v>
      </c>
      <c r="B202" s="87">
        <v>45091.520931387102</v>
      </c>
      <c r="C202" s="88" t="s">
        <v>15</v>
      </c>
      <c r="D202" s="89">
        <v>4141</v>
      </c>
      <c r="E202" s="90">
        <v>10.15</v>
      </c>
      <c r="F202" s="88" t="s">
        <v>7</v>
      </c>
      <c r="G202" s="91" t="s">
        <v>36</v>
      </c>
    </row>
    <row r="203" spans="1:7" s="78" customFormat="1" ht="14.45" customHeight="1" x14ac:dyDescent="0.2">
      <c r="A203" s="86">
        <v>45091</v>
      </c>
      <c r="B203" s="87">
        <v>45091.520931387699</v>
      </c>
      <c r="C203" s="88" t="s">
        <v>15</v>
      </c>
      <c r="D203" s="89">
        <v>1943</v>
      </c>
      <c r="E203" s="90">
        <v>10.15</v>
      </c>
      <c r="F203" s="88" t="s">
        <v>7</v>
      </c>
      <c r="G203" s="91" t="s">
        <v>36</v>
      </c>
    </row>
    <row r="204" spans="1:7" s="78" customFormat="1" ht="14.45" customHeight="1" x14ac:dyDescent="0.2">
      <c r="A204" s="86">
        <v>45091</v>
      </c>
      <c r="B204" s="87">
        <v>45091.520931388302</v>
      </c>
      <c r="C204" s="88" t="s">
        <v>15</v>
      </c>
      <c r="D204" s="89">
        <v>2285</v>
      </c>
      <c r="E204" s="90">
        <v>10.15</v>
      </c>
      <c r="F204" s="88" t="s">
        <v>7</v>
      </c>
      <c r="G204" s="91" t="s">
        <v>36</v>
      </c>
    </row>
    <row r="205" spans="1:7" s="78" customFormat="1" ht="14.45" customHeight="1" x14ac:dyDescent="0.2">
      <c r="A205" s="86">
        <v>45091</v>
      </c>
      <c r="B205" s="87">
        <v>45091.524088683502</v>
      </c>
      <c r="C205" s="88" t="s">
        <v>15</v>
      </c>
      <c r="D205" s="89">
        <v>10</v>
      </c>
      <c r="E205" s="90">
        <v>10.18</v>
      </c>
      <c r="F205" s="88" t="s">
        <v>7</v>
      </c>
      <c r="G205" s="91" t="s">
        <v>36</v>
      </c>
    </row>
    <row r="206" spans="1:7" s="78" customFormat="1" ht="14.45" customHeight="1" x14ac:dyDescent="0.2">
      <c r="A206" s="86">
        <v>45091</v>
      </c>
      <c r="B206" s="87">
        <v>45091.525173968803</v>
      </c>
      <c r="C206" s="88" t="s">
        <v>15</v>
      </c>
      <c r="D206" s="89">
        <v>1325</v>
      </c>
      <c r="E206" s="90">
        <v>10.19</v>
      </c>
      <c r="F206" s="88" t="s">
        <v>7</v>
      </c>
      <c r="G206" s="91" t="s">
        <v>36</v>
      </c>
    </row>
    <row r="207" spans="1:7" s="78" customFormat="1" ht="14.45" customHeight="1" x14ac:dyDescent="0.2">
      <c r="A207" s="86">
        <v>45091</v>
      </c>
      <c r="B207" s="87">
        <v>45091.525173969399</v>
      </c>
      <c r="C207" s="88" t="s">
        <v>15</v>
      </c>
      <c r="D207" s="89">
        <v>1830</v>
      </c>
      <c r="E207" s="90">
        <v>10.19</v>
      </c>
      <c r="F207" s="88" t="s">
        <v>7</v>
      </c>
      <c r="G207" s="91" t="s">
        <v>36</v>
      </c>
    </row>
    <row r="208" spans="1:7" s="78" customFormat="1" ht="14.45" customHeight="1" x14ac:dyDescent="0.2">
      <c r="A208" s="86">
        <v>45091</v>
      </c>
      <c r="B208" s="87">
        <v>45091.525173969603</v>
      </c>
      <c r="C208" s="88" t="s">
        <v>15</v>
      </c>
      <c r="D208" s="89">
        <v>605</v>
      </c>
      <c r="E208" s="90">
        <v>10.19</v>
      </c>
      <c r="F208" s="88" t="s">
        <v>7</v>
      </c>
      <c r="G208" s="91" t="s">
        <v>36</v>
      </c>
    </row>
    <row r="209" spans="1:7" s="78" customFormat="1" ht="14.45" customHeight="1" x14ac:dyDescent="0.2">
      <c r="A209" s="86">
        <v>45091</v>
      </c>
      <c r="B209" s="87">
        <v>45091.526906313004</v>
      </c>
      <c r="C209" s="88" t="s">
        <v>15</v>
      </c>
      <c r="D209" s="89">
        <v>5250</v>
      </c>
      <c r="E209" s="90">
        <v>10.199999999999999</v>
      </c>
      <c r="F209" s="88" t="s">
        <v>7</v>
      </c>
      <c r="G209" s="91" t="s">
        <v>36</v>
      </c>
    </row>
    <row r="210" spans="1:7" s="78" customFormat="1" ht="14.45" customHeight="1" x14ac:dyDescent="0.2">
      <c r="A210" s="86">
        <v>45091</v>
      </c>
      <c r="B210" s="87">
        <v>45091.527688671602</v>
      </c>
      <c r="C210" s="88" t="s">
        <v>15</v>
      </c>
      <c r="D210" s="89">
        <v>3410</v>
      </c>
      <c r="E210" s="90">
        <v>10.19</v>
      </c>
      <c r="F210" s="88" t="s">
        <v>7</v>
      </c>
      <c r="G210" s="91" t="s">
        <v>36</v>
      </c>
    </row>
    <row r="211" spans="1:7" s="78" customFormat="1" ht="14.45" customHeight="1" x14ac:dyDescent="0.2">
      <c r="A211" s="86">
        <v>45091</v>
      </c>
      <c r="B211" s="87">
        <v>45091.529927639298</v>
      </c>
      <c r="C211" s="88" t="s">
        <v>15</v>
      </c>
      <c r="D211" s="89">
        <v>200</v>
      </c>
      <c r="E211" s="90">
        <v>10.210000000000001</v>
      </c>
      <c r="F211" s="88" t="s">
        <v>7</v>
      </c>
      <c r="G211" s="91" t="s">
        <v>36</v>
      </c>
    </row>
    <row r="212" spans="1:7" s="78" customFormat="1" ht="14.45" customHeight="1" x14ac:dyDescent="0.2">
      <c r="A212" s="86">
        <v>45091</v>
      </c>
      <c r="B212" s="87">
        <v>45091.529950449403</v>
      </c>
      <c r="C212" s="88" t="s">
        <v>15</v>
      </c>
      <c r="D212" s="89">
        <v>1552</v>
      </c>
      <c r="E212" s="90">
        <v>10.210000000000001</v>
      </c>
      <c r="F212" s="88" t="s">
        <v>7</v>
      </c>
      <c r="G212" s="91" t="s">
        <v>36</v>
      </c>
    </row>
    <row r="213" spans="1:7" s="78" customFormat="1" ht="14.45" customHeight="1" x14ac:dyDescent="0.2">
      <c r="A213" s="86">
        <v>45091</v>
      </c>
      <c r="B213" s="87">
        <v>45091.52995045</v>
      </c>
      <c r="C213" s="88" t="s">
        <v>15</v>
      </c>
      <c r="D213" s="89">
        <v>1210</v>
      </c>
      <c r="E213" s="90">
        <v>10.210000000000001</v>
      </c>
      <c r="F213" s="88" t="s">
        <v>7</v>
      </c>
      <c r="G213" s="91" t="s">
        <v>36</v>
      </c>
    </row>
    <row r="214" spans="1:7" s="78" customFormat="1" ht="14.45" customHeight="1" x14ac:dyDescent="0.2">
      <c r="A214" s="86">
        <v>45091</v>
      </c>
      <c r="B214" s="87">
        <v>45091.530075218201</v>
      </c>
      <c r="C214" s="88" t="s">
        <v>15</v>
      </c>
      <c r="D214" s="89">
        <v>2571</v>
      </c>
      <c r="E214" s="90">
        <v>10.199999999999999</v>
      </c>
      <c r="F214" s="88" t="s">
        <v>7</v>
      </c>
      <c r="G214" s="91" t="s">
        <v>36</v>
      </c>
    </row>
    <row r="215" spans="1:7" s="78" customFormat="1" ht="14.45" customHeight="1" x14ac:dyDescent="0.2">
      <c r="A215" s="86">
        <v>45091</v>
      </c>
      <c r="B215" s="87">
        <v>45091.532131720298</v>
      </c>
      <c r="C215" s="88" t="s">
        <v>15</v>
      </c>
      <c r="D215" s="89">
        <v>2983</v>
      </c>
      <c r="E215" s="90">
        <v>10.19</v>
      </c>
      <c r="F215" s="88" t="s">
        <v>7</v>
      </c>
      <c r="G215" s="91" t="s">
        <v>36</v>
      </c>
    </row>
    <row r="216" spans="1:7" s="78" customFormat="1" ht="14.45" customHeight="1" x14ac:dyDescent="0.2">
      <c r="A216" s="86">
        <v>45091</v>
      </c>
      <c r="B216" s="87">
        <v>45091.5339299837</v>
      </c>
      <c r="C216" s="88" t="s">
        <v>15</v>
      </c>
      <c r="D216" s="89">
        <v>2395</v>
      </c>
      <c r="E216" s="90">
        <v>10.19</v>
      </c>
      <c r="F216" s="88" t="s">
        <v>7</v>
      </c>
      <c r="G216" s="91" t="s">
        <v>36</v>
      </c>
    </row>
    <row r="217" spans="1:7" s="78" customFormat="1" ht="14.45" customHeight="1" x14ac:dyDescent="0.2">
      <c r="A217" s="86">
        <v>45091</v>
      </c>
      <c r="B217" s="87">
        <v>45091.534865229201</v>
      </c>
      <c r="C217" s="88" t="s">
        <v>15</v>
      </c>
      <c r="D217" s="89">
        <v>2851</v>
      </c>
      <c r="E217" s="90">
        <v>10.210000000000001</v>
      </c>
      <c r="F217" s="88" t="s">
        <v>7</v>
      </c>
      <c r="G217" s="91" t="s">
        <v>36</v>
      </c>
    </row>
    <row r="218" spans="1:7" s="78" customFormat="1" ht="14.45" customHeight="1" x14ac:dyDescent="0.2">
      <c r="A218" s="86">
        <v>45091</v>
      </c>
      <c r="B218" s="87">
        <v>45091.536617217796</v>
      </c>
      <c r="C218" s="88" t="s">
        <v>15</v>
      </c>
      <c r="D218" s="89">
        <v>150</v>
      </c>
      <c r="E218" s="90">
        <v>10.210000000000001</v>
      </c>
      <c r="F218" s="88" t="s">
        <v>7</v>
      </c>
      <c r="G218" s="91" t="s">
        <v>36</v>
      </c>
    </row>
    <row r="219" spans="1:7" s="78" customFormat="1" ht="14.45" customHeight="1" x14ac:dyDescent="0.2">
      <c r="A219" s="86">
        <v>45091</v>
      </c>
      <c r="B219" s="87">
        <v>45091.538618751903</v>
      </c>
      <c r="C219" s="88" t="s">
        <v>15</v>
      </c>
      <c r="D219" s="89">
        <v>2781</v>
      </c>
      <c r="E219" s="90">
        <v>10.24</v>
      </c>
      <c r="F219" s="88" t="s">
        <v>7</v>
      </c>
      <c r="G219" s="91" t="s">
        <v>36</v>
      </c>
    </row>
    <row r="220" spans="1:7" s="78" customFormat="1" ht="14.45" customHeight="1" x14ac:dyDescent="0.2">
      <c r="A220" s="86">
        <v>45091</v>
      </c>
      <c r="B220" s="87">
        <v>45091.538618752398</v>
      </c>
      <c r="C220" s="88" t="s">
        <v>15</v>
      </c>
      <c r="D220" s="89">
        <v>1970</v>
      </c>
      <c r="E220" s="90">
        <v>10.24</v>
      </c>
      <c r="F220" s="88" t="s">
        <v>7</v>
      </c>
      <c r="G220" s="91" t="s">
        <v>36</v>
      </c>
    </row>
    <row r="221" spans="1:7" s="78" customFormat="1" ht="14.45" customHeight="1" x14ac:dyDescent="0.2">
      <c r="A221" s="86">
        <v>45091</v>
      </c>
      <c r="B221" s="87">
        <v>45091.5396627097</v>
      </c>
      <c r="C221" s="88" t="s">
        <v>15</v>
      </c>
      <c r="D221" s="89">
        <v>2447</v>
      </c>
      <c r="E221" s="90">
        <v>10.24</v>
      </c>
      <c r="F221" s="88" t="s">
        <v>7</v>
      </c>
      <c r="G221" s="91" t="s">
        <v>36</v>
      </c>
    </row>
    <row r="222" spans="1:7" s="78" customFormat="1" ht="14.45" customHeight="1" x14ac:dyDescent="0.2">
      <c r="A222" s="86">
        <v>45091</v>
      </c>
      <c r="B222" s="87">
        <v>45091.540444118596</v>
      </c>
      <c r="C222" s="88" t="s">
        <v>15</v>
      </c>
      <c r="D222" s="89">
        <v>2506</v>
      </c>
      <c r="E222" s="90">
        <v>10.23</v>
      </c>
      <c r="F222" s="88" t="s">
        <v>7</v>
      </c>
      <c r="G222" s="91" t="s">
        <v>36</v>
      </c>
    </row>
    <row r="223" spans="1:7" s="78" customFormat="1" ht="14.45" customHeight="1" x14ac:dyDescent="0.2">
      <c r="A223" s="86">
        <v>45091</v>
      </c>
      <c r="B223" s="87">
        <v>45091.543343908299</v>
      </c>
      <c r="C223" s="88" t="s">
        <v>15</v>
      </c>
      <c r="D223" s="89">
        <v>1906</v>
      </c>
      <c r="E223" s="90">
        <v>10.23</v>
      </c>
      <c r="F223" s="88" t="s">
        <v>7</v>
      </c>
      <c r="G223" s="91" t="s">
        <v>36</v>
      </c>
    </row>
    <row r="224" spans="1:7" s="78" customFormat="1" ht="14.45" customHeight="1" x14ac:dyDescent="0.2">
      <c r="A224" s="86">
        <v>45091</v>
      </c>
      <c r="B224" s="87">
        <v>45091.543343908997</v>
      </c>
      <c r="C224" s="88" t="s">
        <v>15</v>
      </c>
      <c r="D224" s="89">
        <v>1085</v>
      </c>
      <c r="E224" s="90">
        <v>10.23</v>
      </c>
      <c r="F224" s="88" t="s">
        <v>7</v>
      </c>
      <c r="G224" s="91" t="s">
        <v>36</v>
      </c>
    </row>
    <row r="225" spans="1:7" s="78" customFormat="1" ht="14.45" customHeight="1" x14ac:dyDescent="0.2">
      <c r="A225" s="86">
        <v>45091</v>
      </c>
      <c r="B225" s="87">
        <v>45091.544874902502</v>
      </c>
      <c r="C225" s="88" t="s">
        <v>15</v>
      </c>
      <c r="D225" s="89">
        <v>4831</v>
      </c>
      <c r="E225" s="90">
        <v>10.24</v>
      </c>
      <c r="F225" s="88" t="s">
        <v>7</v>
      </c>
      <c r="G225" s="91" t="s">
        <v>36</v>
      </c>
    </row>
    <row r="226" spans="1:7" s="78" customFormat="1" ht="14.45" customHeight="1" x14ac:dyDescent="0.2">
      <c r="A226" s="86">
        <v>45091</v>
      </c>
      <c r="B226" s="87">
        <v>45091.5472811949</v>
      </c>
      <c r="C226" s="88" t="s">
        <v>15</v>
      </c>
      <c r="D226" s="89">
        <v>10</v>
      </c>
      <c r="E226" s="90">
        <v>10.25</v>
      </c>
      <c r="F226" s="88" t="s">
        <v>7</v>
      </c>
      <c r="G226" s="91" t="s">
        <v>36</v>
      </c>
    </row>
    <row r="227" spans="1:7" s="78" customFormat="1" ht="14.45" customHeight="1" x14ac:dyDescent="0.2">
      <c r="A227" s="86">
        <v>45091</v>
      </c>
      <c r="B227" s="87">
        <v>45091.547357792202</v>
      </c>
      <c r="C227" s="88" t="s">
        <v>15</v>
      </c>
      <c r="D227" s="89">
        <v>500</v>
      </c>
      <c r="E227" s="90">
        <v>10.25</v>
      </c>
      <c r="F227" s="88" t="s">
        <v>7</v>
      </c>
      <c r="G227" s="91" t="s">
        <v>36</v>
      </c>
    </row>
    <row r="228" spans="1:7" s="78" customFormat="1" ht="14.45" customHeight="1" x14ac:dyDescent="0.2">
      <c r="A228" s="86">
        <v>45091</v>
      </c>
      <c r="B228" s="87">
        <v>45091.5481722326</v>
      </c>
      <c r="C228" s="88" t="s">
        <v>15</v>
      </c>
      <c r="D228" s="89">
        <v>2580</v>
      </c>
      <c r="E228" s="90">
        <v>10.25</v>
      </c>
      <c r="F228" s="88" t="s">
        <v>7</v>
      </c>
      <c r="G228" s="91" t="s">
        <v>36</v>
      </c>
    </row>
    <row r="229" spans="1:7" s="78" customFormat="1" ht="14.45" customHeight="1" x14ac:dyDescent="0.2">
      <c r="A229" s="86">
        <v>45091</v>
      </c>
      <c r="B229" s="87">
        <v>45091.550664670802</v>
      </c>
      <c r="C229" s="88" t="s">
        <v>15</v>
      </c>
      <c r="D229" s="89">
        <v>900</v>
      </c>
      <c r="E229" s="90">
        <v>10.25</v>
      </c>
      <c r="F229" s="88" t="s">
        <v>7</v>
      </c>
      <c r="G229" s="91" t="s">
        <v>36</v>
      </c>
    </row>
    <row r="230" spans="1:7" s="78" customFormat="1" ht="14.45" customHeight="1" x14ac:dyDescent="0.2">
      <c r="A230" s="86">
        <v>45091</v>
      </c>
      <c r="B230" s="87">
        <v>45091.550664670998</v>
      </c>
      <c r="C230" s="88" t="s">
        <v>15</v>
      </c>
      <c r="D230" s="89">
        <v>4564</v>
      </c>
      <c r="E230" s="90">
        <v>10.25</v>
      </c>
      <c r="F230" s="88" t="s">
        <v>7</v>
      </c>
      <c r="G230" s="91" t="s">
        <v>36</v>
      </c>
    </row>
    <row r="231" spans="1:7" s="78" customFormat="1" ht="14.45" customHeight="1" x14ac:dyDescent="0.2">
      <c r="A231" s="86">
        <v>45091</v>
      </c>
      <c r="B231" s="87">
        <v>45091.550664979797</v>
      </c>
      <c r="C231" s="88" t="s">
        <v>15</v>
      </c>
      <c r="D231" s="89">
        <v>2466</v>
      </c>
      <c r="E231" s="90">
        <v>10.24</v>
      </c>
      <c r="F231" s="88" t="s">
        <v>7</v>
      </c>
      <c r="G231" s="91" t="s">
        <v>36</v>
      </c>
    </row>
    <row r="232" spans="1:7" s="78" customFormat="1" ht="14.45" customHeight="1" x14ac:dyDescent="0.2">
      <c r="A232" s="86">
        <v>45091</v>
      </c>
      <c r="B232" s="87">
        <v>45091.553941290498</v>
      </c>
      <c r="C232" s="88" t="s">
        <v>15</v>
      </c>
      <c r="D232" s="89">
        <v>2454</v>
      </c>
      <c r="E232" s="90">
        <v>10.23</v>
      </c>
      <c r="F232" s="88" t="s">
        <v>7</v>
      </c>
      <c r="G232" s="91" t="s">
        <v>36</v>
      </c>
    </row>
    <row r="233" spans="1:7" s="78" customFormat="1" ht="14.45" customHeight="1" x14ac:dyDescent="0.2">
      <c r="A233" s="86">
        <v>45091</v>
      </c>
      <c r="B233" s="87">
        <v>45091.556683748997</v>
      </c>
      <c r="C233" s="88" t="s">
        <v>15</v>
      </c>
      <c r="D233" s="89">
        <v>4264</v>
      </c>
      <c r="E233" s="90">
        <v>10.25</v>
      </c>
      <c r="F233" s="88" t="s">
        <v>7</v>
      </c>
      <c r="G233" s="91" t="s">
        <v>36</v>
      </c>
    </row>
    <row r="234" spans="1:7" s="78" customFormat="1" ht="14.45" customHeight="1" x14ac:dyDescent="0.2">
      <c r="A234" s="86">
        <v>45091</v>
      </c>
      <c r="B234" s="87">
        <v>45091.556973136503</v>
      </c>
      <c r="C234" s="88" t="s">
        <v>15</v>
      </c>
      <c r="D234" s="89">
        <v>2147</v>
      </c>
      <c r="E234" s="90">
        <v>10.25</v>
      </c>
      <c r="F234" s="88" t="s">
        <v>7</v>
      </c>
      <c r="G234" s="91" t="s">
        <v>36</v>
      </c>
    </row>
    <row r="235" spans="1:7" s="78" customFormat="1" ht="14.45" customHeight="1" x14ac:dyDescent="0.2">
      <c r="A235" s="86">
        <v>45091</v>
      </c>
      <c r="B235" s="87">
        <v>45091.560783963199</v>
      </c>
      <c r="C235" s="88" t="s">
        <v>15</v>
      </c>
      <c r="D235" s="89">
        <v>1094</v>
      </c>
      <c r="E235" s="90">
        <v>10.27</v>
      </c>
      <c r="F235" s="88" t="s">
        <v>7</v>
      </c>
      <c r="G235" s="91" t="s">
        <v>36</v>
      </c>
    </row>
    <row r="236" spans="1:7" s="78" customFormat="1" ht="14.45" customHeight="1" x14ac:dyDescent="0.2">
      <c r="A236" s="86">
        <v>45091</v>
      </c>
      <c r="B236" s="87">
        <v>45091.5607839648</v>
      </c>
      <c r="C236" s="88" t="s">
        <v>15</v>
      </c>
      <c r="D236" s="89">
        <v>1094</v>
      </c>
      <c r="E236" s="90">
        <v>10.27</v>
      </c>
      <c r="F236" s="88" t="s">
        <v>7</v>
      </c>
      <c r="G236" s="91" t="s">
        <v>36</v>
      </c>
    </row>
    <row r="237" spans="1:7" s="78" customFormat="1" ht="14.45" customHeight="1" x14ac:dyDescent="0.2">
      <c r="A237" s="86">
        <v>45091</v>
      </c>
      <c r="B237" s="87">
        <v>45091.560783984001</v>
      </c>
      <c r="C237" s="88" t="s">
        <v>15</v>
      </c>
      <c r="D237" s="89">
        <v>1043</v>
      </c>
      <c r="E237" s="90">
        <v>10.27</v>
      </c>
      <c r="F237" s="88" t="s">
        <v>7</v>
      </c>
      <c r="G237" s="91" t="s">
        <v>36</v>
      </c>
    </row>
    <row r="238" spans="1:7" s="78" customFormat="1" ht="14.45" customHeight="1" x14ac:dyDescent="0.2">
      <c r="A238" s="86">
        <v>45091</v>
      </c>
      <c r="B238" s="87">
        <v>45091.560783984598</v>
      </c>
      <c r="C238" s="88" t="s">
        <v>15</v>
      </c>
      <c r="D238" s="89">
        <v>1012</v>
      </c>
      <c r="E238" s="90">
        <v>10.27</v>
      </c>
      <c r="F238" s="88" t="s">
        <v>7</v>
      </c>
      <c r="G238" s="91" t="s">
        <v>36</v>
      </c>
    </row>
    <row r="239" spans="1:7" s="78" customFormat="1" ht="14.45" customHeight="1" x14ac:dyDescent="0.2">
      <c r="A239" s="86">
        <v>45091</v>
      </c>
      <c r="B239" s="87">
        <v>45091.560783984904</v>
      </c>
      <c r="C239" s="88" t="s">
        <v>15</v>
      </c>
      <c r="D239" s="89">
        <v>51</v>
      </c>
      <c r="E239" s="90">
        <v>10.27</v>
      </c>
      <c r="F239" s="88" t="s">
        <v>7</v>
      </c>
      <c r="G239" s="91" t="s">
        <v>36</v>
      </c>
    </row>
    <row r="240" spans="1:7" s="78" customFormat="1" ht="14.45" customHeight="1" x14ac:dyDescent="0.2">
      <c r="A240" s="86">
        <v>45091</v>
      </c>
      <c r="B240" s="87">
        <v>45091.5607839855</v>
      </c>
      <c r="C240" s="88" t="s">
        <v>15</v>
      </c>
      <c r="D240" s="89">
        <v>82</v>
      </c>
      <c r="E240" s="90">
        <v>10.27</v>
      </c>
      <c r="F240" s="88" t="s">
        <v>7</v>
      </c>
      <c r="G240" s="91" t="s">
        <v>36</v>
      </c>
    </row>
    <row r="241" spans="1:7" s="78" customFormat="1" ht="14.45" customHeight="1" x14ac:dyDescent="0.2">
      <c r="A241" s="86">
        <v>45091</v>
      </c>
      <c r="B241" s="87">
        <v>45091.560954531997</v>
      </c>
      <c r="C241" s="88" t="s">
        <v>15</v>
      </c>
      <c r="D241" s="89">
        <v>46</v>
      </c>
      <c r="E241" s="90">
        <v>10.27</v>
      </c>
      <c r="F241" s="88" t="s">
        <v>7</v>
      </c>
      <c r="G241" s="91" t="s">
        <v>36</v>
      </c>
    </row>
    <row r="242" spans="1:7" s="78" customFormat="1" ht="14.45" customHeight="1" x14ac:dyDescent="0.2">
      <c r="A242" s="86">
        <v>45091</v>
      </c>
      <c r="B242" s="87">
        <v>45091.560954532601</v>
      </c>
      <c r="C242" s="88" t="s">
        <v>15</v>
      </c>
      <c r="D242" s="89">
        <v>908</v>
      </c>
      <c r="E242" s="90">
        <v>10.27</v>
      </c>
      <c r="F242" s="88" t="s">
        <v>7</v>
      </c>
      <c r="G242" s="91" t="s">
        <v>36</v>
      </c>
    </row>
    <row r="243" spans="1:7" s="78" customFormat="1" ht="14.45" customHeight="1" x14ac:dyDescent="0.2">
      <c r="A243" s="86">
        <v>45091</v>
      </c>
      <c r="B243" s="87">
        <v>45091.560954533103</v>
      </c>
      <c r="C243" s="88" t="s">
        <v>15</v>
      </c>
      <c r="D243" s="89">
        <v>856</v>
      </c>
      <c r="E243" s="90">
        <v>10.27</v>
      </c>
      <c r="F243" s="88" t="s">
        <v>7</v>
      </c>
      <c r="G243" s="91" t="s">
        <v>36</v>
      </c>
    </row>
    <row r="244" spans="1:7" s="78" customFormat="1" ht="14.45" customHeight="1" x14ac:dyDescent="0.2">
      <c r="A244" s="86">
        <v>45091</v>
      </c>
      <c r="B244" s="87">
        <v>45091.562643471101</v>
      </c>
      <c r="C244" s="88" t="s">
        <v>15</v>
      </c>
      <c r="D244" s="89">
        <v>360</v>
      </c>
      <c r="E244" s="90">
        <v>10.27</v>
      </c>
      <c r="F244" s="88" t="s">
        <v>7</v>
      </c>
      <c r="G244" s="91" t="s">
        <v>36</v>
      </c>
    </row>
    <row r="245" spans="1:7" s="78" customFormat="1" ht="14.45" customHeight="1" x14ac:dyDescent="0.2">
      <c r="A245" s="86">
        <v>45091</v>
      </c>
      <c r="B245" s="87">
        <v>45091.5630724355</v>
      </c>
      <c r="C245" s="88" t="s">
        <v>15</v>
      </c>
      <c r="D245" s="89">
        <v>4095</v>
      </c>
      <c r="E245" s="90">
        <v>10.28</v>
      </c>
      <c r="F245" s="88" t="s">
        <v>7</v>
      </c>
      <c r="G245" s="91" t="s">
        <v>36</v>
      </c>
    </row>
    <row r="246" spans="1:7" s="78" customFormat="1" ht="14.45" customHeight="1" x14ac:dyDescent="0.2">
      <c r="A246" s="86">
        <v>45091</v>
      </c>
      <c r="B246" s="87">
        <v>45091.563072436402</v>
      </c>
      <c r="C246" s="88" t="s">
        <v>15</v>
      </c>
      <c r="D246" s="89">
        <v>797</v>
      </c>
      <c r="E246" s="90">
        <v>10.28</v>
      </c>
      <c r="F246" s="88" t="s">
        <v>7</v>
      </c>
      <c r="G246" s="91" t="s">
        <v>36</v>
      </c>
    </row>
    <row r="247" spans="1:7" s="78" customFormat="1" ht="14.45" customHeight="1" x14ac:dyDescent="0.2">
      <c r="A247" s="86">
        <v>45091</v>
      </c>
      <c r="B247" s="87">
        <v>45091.564479609602</v>
      </c>
      <c r="C247" s="88" t="s">
        <v>15</v>
      </c>
      <c r="D247" s="89">
        <v>2940</v>
      </c>
      <c r="E247" s="90">
        <v>10.26</v>
      </c>
      <c r="F247" s="88" t="s">
        <v>7</v>
      </c>
      <c r="G247" s="91" t="s">
        <v>36</v>
      </c>
    </row>
    <row r="248" spans="1:7" s="78" customFormat="1" ht="14.45" customHeight="1" x14ac:dyDescent="0.2">
      <c r="A248" s="86">
        <v>45091</v>
      </c>
      <c r="B248" s="87">
        <v>45091.5660892097</v>
      </c>
      <c r="C248" s="88" t="s">
        <v>15</v>
      </c>
      <c r="D248" s="89">
        <v>2927</v>
      </c>
      <c r="E248" s="90">
        <v>10.25</v>
      </c>
      <c r="F248" s="88" t="s">
        <v>7</v>
      </c>
      <c r="G248" s="91" t="s">
        <v>36</v>
      </c>
    </row>
    <row r="249" spans="1:7" s="78" customFormat="1" ht="14.45" customHeight="1" x14ac:dyDescent="0.2">
      <c r="A249" s="86">
        <v>45091</v>
      </c>
      <c r="B249" s="87">
        <v>45091.568294774399</v>
      </c>
      <c r="C249" s="88" t="s">
        <v>15</v>
      </c>
      <c r="D249" s="89">
        <v>521</v>
      </c>
      <c r="E249" s="90">
        <v>10.25</v>
      </c>
      <c r="F249" s="88" t="s">
        <v>7</v>
      </c>
      <c r="G249" s="91" t="s">
        <v>36</v>
      </c>
    </row>
    <row r="250" spans="1:7" s="78" customFormat="1" ht="14.45" customHeight="1" x14ac:dyDescent="0.2">
      <c r="A250" s="86">
        <v>45091</v>
      </c>
      <c r="B250" s="87">
        <v>45091.568294774697</v>
      </c>
      <c r="C250" s="88" t="s">
        <v>15</v>
      </c>
      <c r="D250" s="89">
        <v>1600</v>
      </c>
      <c r="E250" s="90">
        <v>10.25</v>
      </c>
      <c r="F250" s="88" t="s">
        <v>7</v>
      </c>
      <c r="G250" s="91" t="s">
        <v>36</v>
      </c>
    </row>
    <row r="251" spans="1:7" s="78" customFormat="1" ht="14.45" customHeight="1" x14ac:dyDescent="0.2">
      <c r="A251" s="86">
        <v>45091</v>
      </c>
      <c r="B251" s="87">
        <v>45091.568294775003</v>
      </c>
      <c r="C251" s="88" t="s">
        <v>15</v>
      </c>
      <c r="D251" s="89">
        <v>351</v>
      </c>
      <c r="E251" s="90">
        <v>10.25</v>
      </c>
      <c r="F251" s="88" t="s">
        <v>7</v>
      </c>
      <c r="G251" s="91" t="s">
        <v>36</v>
      </c>
    </row>
    <row r="252" spans="1:7" s="78" customFormat="1" ht="14.45" customHeight="1" x14ac:dyDescent="0.2">
      <c r="A252" s="86">
        <v>45091</v>
      </c>
      <c r="B252" s="87">
        <v>45091.568294775403</v>
      </c>
      <c r="C252" s="88" t="s">
        <v>15</v>
      </c>
      <c r="D252" s="89">
        <v>242</v>
      </c>
      <c r="E252" s="90">
        <v>10.25</v>
      </c>
      <c r="F252" s="88" t="s">
        <v>7</v>
      </c>
      <c r="G252" s="91" t="s">
        <v>36</v>
      </c>
    </row>
    <row r="253" spans="1:7" s="78" customFormat="1" ht="14.45" customHeight="1" x14ac:dyDescent="0.2">
      <c r="A253" s="86">
        <v>45091</v>
      </c>
      <c r="B253" s="87">
        <v>45091.571992739096</v>
      </c>
      <c r="C253" s="88" t="s">
        <v>15</v>
      </c>
      <c r="D253" s="89">
        <v>3709</v>
      </c>
      <c r="E253" s="90">
        <v>10.25</v>
      </c>
      <c r="F253" s="88" t="s">
        <v>7</v>
      </c>
      <c r="G253" s="91" t="s">
        <v>36</v>
      </c>
    </row>
    <row r="254" spans="1:7" s="78" customFormat="1" ht="14.45" customHeight="1" x14ac:dyDescent="0.2">
      <c r="A254" s="86">
        <v>45091</v>
      </c>
      <c r="B254" s="87">
        <v>45091.571992739402</v>
      </c>
      <c r="C254" s="88" t="s">
        <v>15</v>
      </c>
      <c r="D254" s="89">
        <v>2507</v>
      </c>
      <c r="E254" s="90">
        <v>10.25</v>
      </c>
      <c r="F254" s="88" t="s">
        <v>7</v>
      </c>
      <c r="G254" s="91" t="s">
        <v>36</v>
      </c>
    </row>
    <row r="255" spans="1:7" s="78" customFormat="1" ht="14.45" customHeight="1" x14ac:dyDescent="0.2">
      <c r="A255" s="86">
        <v>45091</v>
      </c>
      <c r="B255" s="87">
        <v>45091.572509972597</v>
      </c>
      <c r="C255" s="88" t="s">
        <v>15</v>
      </c>
      <c r="D255" s="89">
        <v>221</v>
      </c>
      <c r="E255" s="90">
        <v>10.25</v>
      </c>
      <c r="F255" s="88" t="s">
        <v>7</v>
      </c>
      <c r="G255" s="91" t="s">
        <v>36</v>
      </c>
    </row>
    <row r="256" spans="1:7" s="78" customFormat="1" ht="14.45" customHeight="1" x14ac:dyDescent="0.2">
      <c r="A256" s="86">
        <v>45091</v>
      </c>
      <c r="B256" s="87">
        <v>45091.572509973099</v>
      </c>
      <c r="C256" s="88" t="s">
        <v>15</v>
      </c>
      <c r="D256" s="89">
        <v>2248</v>
      </c>
      <c r="E256" s="90">
        <v>10.25</v>
      </c>
      <c r="F256" s="88" t="s">
        <v>7</v>
      </c>
      <c r="G256" s="91" t="s">
        <v>36</v>
      </c>
    </row>
    <row r="257" spans="1:7" s="78" customFormat="1" ht="14.45" customHeight="1" x14ac:dyDescent="0.2">
      <c r="A257" s="86">
        <v>45091</v>
      </c>
      <c r="B257" s="87">
        <v>45091.573644236101</v>
      </c>
      <c r="C257" s="88" t="s">
        <v>15</v>
      </c>
      <c r="D257" s="89">
        <v>2969</v>
      </c>
      <c r="E257" s="90">
        <v>10.24</v>
      </c>
      <c r="F257" s="88" t="s">
        <v>7</v>
      </c>
      <c r="G257" s="91" t="s">
        <v>36</v>
      </c>
    </row>
    <row r="258" spans="1:7" s="78" customFormat="1" ht="14.45" customHeight="1" x14ac:dyDescent="0.2">
      <c r="A258" s="86">
        <v>45091</v>
      </c>
      <c r="B258" s="87">
        <v>45091.575574212897</v>
      </c>
      <c r="C258" s="88" t="s">
        <v>15</v>
      </c>
      <c r="D258" s="89">
        <v>2319</v>
      </c>
      <c r="E258" s="90">
        <v>10.23</v>
      </c>
      <c r="F258" s="88" t="s">
        <v>7</v>
      </c>
      <c r="G258" s="91" t="s">
        <v>36</v>
      </c>
    </row>
    <row r="259" spans="1:7" s="78" customFormat="1" ht="14.45" customHeight="1" x14ac:dyDescent="0.2">
      <c r="A259" s="86">
        <v>45091</v>
      </c>
      <c r="B259" s="87">
        <v>45091.575574262301</v>
      </c>
      <c r="C259" s="88" t="s">
        <v>15</v>
      </c>
      <c r="D259" s="89">
        <v>513</v>
      </c>
      <c r="E259" s="90">
        <v>10.23</v>
      </c>
      <c r="F259" s="88" t="s">
        <v>7</v>
      </c>
      <c r="G259" s="91" t="s">
        <v>36</v>
      </c>
    </row>
    <row r="260" spans="1:7" s="78" customFormat="1" ht="14.45" customHeight="1" x14ac:dyDescent="0.2">
      <c r="A260" s="86">
        <v>45091</v>
      </c>
      <c r="B260" s="87">
        <v>45091.576509973602</v>
      </c>
      <c r="C260" s="88" t="s">
        <v>15</v>
      </c>
      <c r="D260" s="89">
        <v>2628</v>
      </c>
      <c r="E260" s="90">
        <v>10.23</v>
      </c>
      <c r="F260" s="88" t="s">
        <v>7</v>
      </c>
      <c r="G260" s="91" t="s">
        <v>36</v>
      </c>
    </row>
    <row r="261" spans="1:7" s="78" customFormat="1" ht="14.45" customHeight="1" x14ac:dyDescent="0.2">
      <c r="A261" s="86">
        <v>45091</v>
      </c>
      <c r="B261" s="87">
        <v>45091.578485766899</v>
      </c>
      <c r="C261" s="88" t="s">
        <v>15</v>
      </c>
      <c r="D261" s="89">
        <v>956</v>
      </c>
      <c r="E261" s="90">
        <v>10.220000000000001</v>
      </c>
      <c r="F261" s="88" t="s">
        <v>7</v>
      </c>
      <c r="G261" s="91" t="s">
        <v>36</v>
      </c>
    </row>
    <row r="262" spans="1:7" s="78" customFormat="1" ht="14.45" customHeight="1" x14ac:dyDescent="0.2">
      <c r="A262" s="86">
        <v>45091</v>
      </c>
      <c r="B262" s="87">
        <v>45091.578485767699</v>
      </c>
      <c r="C262" s="88" t="s">
        <v>15</v>
      </c>
      <c r="D262" s="89">
        <v>956</v>
      </c>
      <c r="E262" s="90">
        <v>10.220000000000001</v>
      </c>
      <c r="F262" s="88" t="s">
        <v>7</v>
      </c>
      <c r="G262" s="91" t="s">
        <v>36</v>
      </c>
    </row>
    <row r="263" spans="1:7" s="78" customFormat="1" ht="14.45" customHeight="1" x14ac:dyDescent="0.2">
      <c r="A263" s="86">
        <v>45091</v>
      </c>
      <c r="B263" s="87">
        <v>45091.578485768099</v>
      </c>
      <c r="C263" s="88" t="s">
        <v>15</v>
      </c>
      <c r="D263" s="89">
        <v>829</v>
      </c>
      <c r="E263" s="90">
        <v>10.220000000000001</v>
      </c>
      <c r="F263" s="88" t="s">
        <v>7</v>
      </c>
      <c r="G263" s="91" t="s">
        <v>36</v>
      </c>
    </row>
    <row r="264" spans="1:7" s="78" customFormat="1" ht="14.45" customHeight="1" x14ac:dyDescent="0.2">
      <c r="A264" s="86">
        <v>45091</v>
      </c>
      <c r="B264" s="87">
        <v>45091.580247054299</v>
      </c>
      <c r="C264" s="88" t="s">
        <v>15</v>
      </c>
      <c r="D264" s="89">
        <v>3162</v>
      </c>
      <c r="E264" s="90">
        <v>10.220000000000001</v>
      </c>
      <c r="F264" s="88" t="s">
        <v>7</v>
      </c>
      <c r="G264" s="91" t="s">
        <v>36</v>
      </c>
    </row>
    <row r="265" spans="1:7" s="78" customFormat="1" ht="14.45" customHeight="1" x14ac:dyDescent="0.2">
      <c r="A265" s="86">
        <v>45091</v>
      </c>
      <c r="B265" s="87">
        <v>45091.580271493804</v>
      </c>
      <c r="C265" s="88" t="s">
        <v>15</v>
      </c>
      <c r="D265" s="89">
        <v>2791</v>
      </c>
      <c r="E265" s="90">
        <v>10.220000000000001</v>
      </c>
      <c r="F265" s="88" t="s">
        <v>7</v>
      </c>
      <c r="G265" s="91" t="s">
        <v>36</v>
      </c>
    </row>
    <row r="266" spans="1:7" s="78" customFormat="1" ht="14.45" customHeight="1" x14ac:dyDescent="0.2">
      <c r="A266" s="86">
        <v>45091</v>
      </c>
      <c r="B266" s="87">
        <v>45091.582479020297</v>
      </c>
      <c r="C266" s="88" t="s">
        <v>15</v>
      </c>
      <c r="D266" s="89">
        <v>3169</v>
      </c>
      <c r="E266" s="90">
        <v>10.220000000000001</v>
      </c>
      <c r="F266" s="88" t="s">
        <v>7</v>
      </c>
      <c r="G266" s="91" t="s">
        <v>36</v>
      </c>
    </row>
    <row r="267" spans="1:7" s="78" customFormat="1" ht="14.45" customHeight="1" x14ac:dyDescent="0.2">
      <c r="A267" s="86">
        <v>45091</v>
      </c>
      <c r="B267" s="87">
        <v>45091.5834605696</v>
      </c>
      <c r="C267" s="88" t="s">
        <v>15</v>
      </c>
      <c r="D267" s="89">
        <v>2931</v>
      </c>
      <c r="E267" s="90">
        <v>10.220000000000001</v>
      </c>
      <c r="F267" s="88" t="s">
        <v>7</v>
      </c>
      <c r="G267" s="91" t="s">
        <v>36</v>
      </c>
    </row>
    <row r="268" spans="1:7" s="78" customFormat="1" ht="14.45" customHeight="1" x14ac:dyDescent="0.2">
      <c r="A268" s="86">
        <v>45091</v>
      </c>
      <c r="B268" s="87">
        <v>45091.585231985897</v>
      </c>
      <c r="C268" s="88" t="s">
        <v>15</v>
      </c>
      <c r="D268" s="89">
        <v>1210</v>
      </c>
      <c r="E268" s="90">
        <v>10.220000000000001</v>
      </c>
      <c r="F268" s="88" t="s">
        <v>7</v>
      </c>
      <c r="G268" s="91" t="s">
        <v>36</v>
      </c>
    </row>
    <row r="269" spans="1:7" s="78" customFormat="1" ht="14.45" customHeight="1" x14ac:dyDescent="0.2">
      <c r="A269" s="86">
        <v>45091</v>
      </c>
      <c r="B269" s="87">
        <v>45091.585231986501</v>
      </c>
      <c r="C269" s="88" t="s">
        <v>15</v>
      </c>
      <c r="D269" s="89">
        <v>1898</v>
      </c>
      <c r="E269" s="90">
        <v>10.220000000000001</v>
      </c>
      <c r="F269" s="88" t="s">
        <v>7</v>
      </c>
      <c r="G269" s="91" t="s">
        <v>36</v>
      </c>
    </row>
    <row r="270" spans="1:7" s="78" customFormat="1" ht="14.45" customHeight="1" x14ac:dyDescent="0.2">
      <c r="A270" s="86">
        <v>45091</v>
      </c>
      <c r="B270" s="87">
        <v>45091.587850325101</v>
      </c>
      <c r="C270" s="88" t="s">
        <v>15</v>
      </c>
      <c r="D270" s="89">
        <v>3026</v>
      </c>
      <c r="E270" s="90">
        <v>10.220000000000001</v>
      </c>
      <c r="F270" s="88" t="s">
        <v>7</v>
      </c>
      <c r="G270" s="91" t="s">
        <v>36</v>
      </c>
    </row>
    <row r="271" spans="1:7" s="78" customFormat="1" ht="14.45" customHeight="1" x14ac:dyDescent="0.2">
      <c r="A271" s="86">
        <v>45091</v>
      </c>
      <c r="B271" s="87">
        <v>45091.589187980797</v>
      </c>
      <c r="C271" s="88" t="s">
        <v>15</v>
      </c>
      <c r="D271" s="89">
        <v>1088</v>
      </c>
      <c r="E271" s="90">
        <v>10.23</v>
      </c>
      <c r="F271" s="88" t="s">
        <v>7</v>
      </c>
      <c r="G271" s="91" t="s">
        <v>36</v>
      </c>
    </row>
    <row r="272" spans="1:7" s="78" customFormat="1" ht="14.45" customHeight="1" x14ac:dyDescent="0.2">
      <c r="A272" s="86">
        <v>45091</v>
      </c>
      <c r="B272" s="87">
        <v>45091.589187981197</v>
      </c>
      <c r="C272" s="88" t="s">
        <v>15</v>
      </c>
      <c r="D272" s="89">
        <v>1228</v>
      </c>
      <c r="E272" s="90">
        <v>10.23</v>
      </c>
      <c r="F272" s="88" t="s">
        <v>7</v>
      </c>
      <c r="G272" s="91" t="s">
        <v>36</v>
      </c>
    </row>
    <row r="273" spans="1:7" s="78" customFormat="1" ht="14.45" customHeight="1" x14ac:dyDescent="0.2">
      <c r="A273" s="86">
        <v>45091</v>
      </c>
      <c r="B273" s="87">
        <v>45091.589187981801</v>
      </c>
      <c r="C273" s="88" t="s">
        <v>15</v>
      </c>
      <c r="D273" s="89">
        <v>138</v>
      </c>
      <c r="E273" s="90">
        <v>10.23</v>
      </c>
      <c r="F273" s="88" t="s">
        <v>7</v>
      </c>
      <c r="G273" s="91" t="s">
        <v>36</v>
      </c>
    </row>
    <row r="274" spans="1:7" s="78" customFormat="1" ht="14.45" customHeight="1" x14ac:dyDescent="0.2">
      <c r="A274" s="86">
        <v>45091</v>
      </c>
      <c r="B274" s="87">
        <v>45091.589187982099</v>
      </c>
      <c r="C274" s="88" t="s">
        <v>15</v>
      </c>
      <c r="D274" s="89">
        <v>1210</v>
      </c>
      <c r="E274" s="90">
        <v>10.23</v>
      </c>
      <c r="F274" s="88" t="s">
        <v>7</v>
      </c>
      <c r="G274" s="91" t="s">
        <v>36</v>
      </c>
    </row>
    <row r="275" spans="1:7" s="78" customFormat="1" ht="14.45" customHeight="1" x14ac:dyDescent="0.2">
      <c r="A275" s="86">
        <v>45091</v>
      </c>
      <c r="B275" s="87">
        <v>45091.590197099104</v>
      </c>
      <c r="C275" s="88" t="s">
        <v>15</v>
      </c>
      <c r="D275" s="89">
        <v>2890</v>
      </c>
      <c r="E275" s="90">
        <v>10.23</v>
      </c>
      <c r="F275" s="88" t="s">
        <v>7</v>
      </c>
      <c r="G275" s="91" t="s">
        <v>36</v>
      </c>
    </row>
    <row r="276" spans="1:7" s="78" customFormat="1" ht="14.45" customHeight="1" x14ac:dyDescent="0.2">
      <c r="A276" s="86">
        <v>45091</v>
      </c>
      <c r="B276" s="87">
        <v>45091.593052725002</v>
      </c>
      <c r="C276" s="88" t="s">
        <v>15</v>
      </c>
      <c r="D276" s="89">
        <v>316</v>
      </c>
      <c r="E276" s="90">
        <v>10.23</v>
      </c>
      <c r="F276" s="88" t="s">
        <v>7</v>
      </c>
      <c r="G276" s="91" t="s">
        <v>36</v>
      </c>
    </row>
    <row r="277" spans="1:7" s="78" customFormat="1" ht="14.45" customHeight="1" x14ac:dyDescent="0.2">
      <c r="A277" s="86">
        <v>45091</v>
      </c>
      <c r="B277" s="87">
        <v>45091.593052725599</v>
      </c>
      <c r="C277" s="88" t="s">
        <v>15</v>
      </c>
      <c r="D277" s="89">
        <v>1067</v>
      </c>
      <c r="E277" s="90">
        <v>10.23</v>
      </c>
      <c r="F277" s="88" t="s">
        <v>7</v>
      </c>
      <c r="G277" s="91" t="s">
        <v>36</v>
      </c>
    </row>
    <row r="278" spans="1:7" s="78" customFormat="1" ht="14.45" customHeight="1" x14ac:dyDescent="0.2">
      <c r="A278" s="86">
        <v>45091</v>
      </c>
      <c r="B278" s="87">
        <v>45091.593052725999</v>
      </c>
      <c r="C278" s="88" t="s">
        <v>15</v>
      </c>
      <c r="D278" s="89">
        <v>1090</v>
      </c>
      <c r="E278" s="90">
        <v>10.23</v>
      </c>
      <c r="F278" s="88" t="s">
        <v>7</v>
      </c>
      <c r="G278" s="91" t="s">
        <v>36</v>
      </c>
    </row>
    <row r="279" spans="1:7" s="78" customFormat="1" ht="14.45" customHeight="1" x14ac:dyDescent="0.2">
      <c r="A279" s="86">
        <v>45091</v>
      </c>
      <c r="B279" s="87">
        <v>45091.596455061801</v>
      </c>
      <c r="C279" s="88" t="s">
        <v>15</v>
      </c>
      <c r="D279" s="89">
        <v>9332</v>
      </c>
      <c r="E279" s="90">
        <v>10.24</v>
      </c>
      <c r="F279" s="88" t="s">
        <v>7</v>
      </c>
      <c r="G279" s="91" t="s">
        <v>36</v>
      </c>
    </row>
    <row r="280" spans="1:7" s="78" customFormat="1" ht="14.45" customHeight="1" x14ac:dyDescent="0.2">
      <c r="A280" s="86">
        <v>45091</v>
      </c>
      <c r="B280" s="87">
        <v>45091.598605558</v>
      </c>
      <c r="C280" s="88" t="s">
        <v>15</v>
      </c>
      <c r="D280" s="89">
        <v>493</v>
      </c>
      <c r="E280" s="90">
        <v>10.25</v>
      </c>
      <c r="F280" s="88" t="s">
        <v>7</v>
      </c>
      <c r="G280" s="91" t="s">
        <v>36</v>
      </c>
    </row>
    <row r="281" spans="1:7" s="78" customFormat="1" ht="14.45" customHeight="1" x14ac:dyDescent="0.2">
      <c r="A281" s="86">
        <v>45091</v>
      </c>
      <c r="B281" s="87">
        <v>45091.598605558604</v>
      </c>
      <c r="C281" s="88" t="s">
        <v>15</v>
      </c>
      <c r="D281" s="89">
        <v>4141</v>
      </c>
      <c r="E281" s="90">
        <v>10.25</v>
      </c>
      <c r="F281" s="88" t="s">
        <v>7</v>
      </c>
      <c r="G281" s="91" t="s">
        <v>36</v>
      </c>
    </row>
    <row r="282" spans="1:7" s="78" customFormat="1" ht="14.45" customHeight="1" x14ac:dyDescent="0.2">
      <c r="A282" s="86">
        <v>45091</v>
      </c>
      <c r="B282" s="87">
        <v>45091.598605558996</v>
      </c>
      <c r="C282" s="88" t="s">
        <v>15</v>
      </c>
      <c r="D282" s="89">
        <v>1555</v>
      </c>
      <c r="E282" s="90">
        <v>10.25</v>
      </c>
      <c r="F282" s="88" t="s">
        <v>7</v>
      </c>
      <c r="G282" s="91" t="s">
        <v>36</v>
      </c>
    </row>
    <row r="283" spans="1:7" s="78" customFormat="1" ht="14.45" customHeight="1" x14ac:dyDescent="0.2">
      <c r="A283" s="86">
        <v>45091</v>
      </c>
      <c r="B283" s="87">
        <v>45091.599745230596</v>
      </c>
      <c r="C283" s="88" t="s">
        <v>15</v>
      </c>
      <c r="D283" s="89">
        <v>3685</v>
      </c>
      <c r="E283" s="90">
        <v>10.25</v>
      </c>
      <c r="F283" s="88" t="s">
        <v>7</v>
      </c>
      <c r="G283" s="91" t="s">
        <v>36</v>
      </c>
    </row>
    <row r="284" spans="1:7" s="78" customFormat="1" ht="14.45" customHeight="1" x14ac:dyDescent="0.2">
      <c r="A284" s="86">
        <v>45091</v>
      </c>
      <c r="B284" s="87">
        <v>45091.602488924902</v>
      </c>
      <c r="C284" s="88" t="s">
        <v>15</v>
      </c>
      <c r="D284" s="89">
        <v>3700</v>
      </c>
      <c r="E284" s="90">
        <v>10.25</v>
      </c>
      <c r="F284" s="88" t="s">
        <v>7</v>
      </c>
      <c r="G284" s="91" t="s">
        <v>36</v>
      </c>
    </row>
    <row r="285" spans="1:7" s="78" customFormat="1" ht="14.45" customHeight="1" x14ac:dyDescent="0.2">
      <c r="A285" s="86">
        <v>45091</v>
      </c>
      <c r="B285" s="87">
        <v>45091.6024889252</v>
      </c>
      <c r="C285" s="88" t="s">
        <v>15</v>
      </c>
      <c r="D285" s="89">
        <v>1582</v>
      </c>
      <c r="E285" s="90">
        <v>10.25</v>
      </c>
      <c r="F285" s="88" t="s">
        <v>7</v>
      </c>
      <c r="G285" s="91" t="s">
        <v>36</v>
      </c>
    </row>
    <row r="286" spans="1:7" s="78" customFormat="1" ht="14.45" customHeight="1" x14ac:dyDescent="0.2">
      <c r="A286" s="86">
        <v>45091</v>
      </c>
      <c r="B286" s="87">
        <v>45091.6024889256</v>
      </c>
      <c r="C286" s="88" t="s">
        <v>15</v>
      </c>
      <c r="D286" s="89">
        <v>2298</v>
      </c>
      <c r="E286" s="90">
        <v>10.25</v>
      </c>
      <c r="F286" s="88" t="s">
        <v>7</v>
      </c>
      <c r="G286" s="91" t="s">
        <v>36</v>
      </c>
    </row>
    <row r="287" spans="1:7" s="78" customFormat="1" ht="14.45" customHeight="1" x14ac:dyDescent="0.2">
      <c r="A287" s="86">
        <v>45091</v>
      </c>
      <c r="B287" s="87">
        <v>45091.604169421596</v>
      </c>
      <c r="C287" s="88" t="s">
        <v>15</v>
      </c>
      <c r="D287" s="89">
        <v>1670</v>
      </c>
      <c r="E287" s="90">
        <v>10.24</v>
      </c>
      <c r="F287" s="88" t="s">
        <v>7</v>
      </c>
      <c r="G287" s="91" t="s">
        <v>36</v>
      </c>
    </row>
    <row r="288" spans="1:7" s="78" customFormat="1" ht="14.45" customHeight="1" x14ac:dyDescent="0.2">
      <c r="A288" s="86">
        <v>45091</v>
      </c>
      <c r="B288" s="87">
        <v>45091.6041694218</v>
      </c>
      <c r="C288" s="88" t="s">
        <v>15</v>
      </c>
      <c r="D288" s="89">
        <v>1964</v>
      </c>
      <c r="E288" s="90">
        <v>10.24</v>
      </c>
      <c r="F288" s="88" t="s">
        <v>7</v>
      </c>
      <c r="G288" s="91" t="s">
        <v>36</v>
      </c>
    </row>
    <row r="289" spans="1:7" s="78" customFormat="1" ht="14.45" customHeight="1" x14ac:dyDescent="0.2">
      <c r="A289" s="86">
        <v>45091</v>
      </c>
      <c r="B289" s="87">
        <v>45091.605524142498</v>
      </c>
      <c r="C289" s="88" t="s">
        <v>15</v>
      </c>
      <c r="D289" s="89">
        <v>3666</v>
      </c>
      <c r="E289" s="90">
        <v>10.24</v>
      </c>
      <c r="F289" s="88" t="s">
        <v>7</v>
      </c>
      <c r="G289" s="91" t="s">
        <v>36</v>
      </c>
    </row>
    <row r="290" spans="1:7" s="78" customFormat="1" ht="14.45" customHeight="1" x14ac:dyDescent="0.2">
      <c r="A290" s="86">
        <v>45091</v>
      </c>
      <c r="B290" s="87">
        <v>45091.607235665702</v>
      </c>
      <c r="C290" s="88" t="s">
        <v>15</v>
      </c>
      <c r="D290" s="89">
        <v>3838</v>
      </c>
      <c r="E290" s="90">
        <v>10.25</v>
      </c>
      <c r="F290" s="88" t="s">
        <v>7</v>
      </c>
      <c r="G290" s="91" t="s">
        <v>36</v>
      </c>
    </row>
    <row r="291" spans="1:7" s="78" customFormat="1" ht="14.45" customHeight="1" x14ac:dyDescent="0.2">
      <c r="A291" s="86">
        <v>45091</v>
      </c>
      <c r="B291" s="87">
        <v>45091.608334160199</v>
      </c>
      <c r="C291" s="88" t="s">
        <v>15</v>
      </c>
      <c r="D291" s="89">
        <v>931</v>
      </c>
      <c r="E291" s="90">
        <v>10.25</v>
      </c>
      <c r="F291" s="88" t="s">
        <v>7</v>
      </c>
      <c r="G291" s="91" t="s">
        <v>36</v>
      </c>
    </row>
    <row r="292" spans="1:7" s="78" customFormat="1" ht="14.45" customHeight="1" x14ac:dyDescent="0.2">
      <c r="A292" s="86">
        <v>45091</v>
      </c>
      <c r="B292" s="87">
        <v>45091.608451212698</v>
      </c>
      <c r="C292" s="88" t="s">
        <v>15</v>
      </c>
      <c r="D292" s="89">
        <v>599</v>
      </c>
      <c r="E292" s="90">
        <v>10.25</v>
      </c>
      <c r="F292" s="88" t="s">
        <v>7</v>
      </c>
      <c r="G292" s="91" t="s">
        <v>36</v>
      </c>
    </row>
    <row r="293" spans="1:7" s="78" customFormat="1" ht="14.45" customHeight="1" x14ac:dyDescent="0.2">
      <c r="A293" s="86">
        <v>45091</v>
      </c>
      <c r="B293" s="87">
        <v>45091.608580091699</v>
      </c>
      <c r="C293" s="88" t="s">
        <v>15</v>
      </c>
      <c r="D293" s="89">
        <v>418</v>
      </c>
      <c r="E293" s="90">
        <v>10.25</v>
      </c>
      <c r="F293" s="88" t="s">
        <v>7</v>
      </c>
      <c r="G293" s="91" t="s">
        <v>36</v>
      </c>
    </row>
    <row r="294" spans="1:7" s="78" customFormat="1" ht="14.45" customHeight="1" x14ac:dyDescent="0.2">
      <c r="A294" s="86">
        <v>45091</v>
      </c>
      <c r="B294" s="87">
        <v>45091.608580093198</v>
      </c>
      <c r="C294" s="88" t="s">
        <v>15</v>
      </c>
      <c r="D294" s="89">
        <v>634</v>
      </c>
      <c r="E294" s="90">
        <v>10.25</v>
      </c>
      <c r="F294" s="88" t="s">
        <v>7</v>
      </c>
      <c r="G294" s="91" t="s">
        <v>36</v>
      </c>
    </row>
    <row r="295" spans="1:7" s="78" customFormat="1" ht="14.45" customHeight="1" x14ac:dyDescent="0.2">
      <c r="A295" s="86">
        <v>45091</v>
      </c>
      <c r="B295" s="87">
        <v>45091.6085800937</v>
      </c>
      <c r="C295" s="88" t="s">
        <v>15</v>
      </c>
      <c r="D295" s="89">
        <v>859</v>
      </c>
      <c r="E295" s="90">
        <v>10.25</v>
      </c>
      <c r="F295" s="88" t="s">
        <v>7</v>
      </c>
      <c r="G295" s="91" t="s">
        <v>36</v>
      </c>
    </row>
    <row r="296" spans="1:7" s="78" customFormat="1" ht="14.45" customHeight="1" x14ac:dyDescent="0.2">
      <c r="A296" s="86">
        <v>45091</v>
      </c>
      <c r="B296" s="87">
        <v>45091.609460350403</v>
      </c>
      <c r="C296" s="88" t="s">
        <v>15</v>
      </c>
      <c r="D296" s="89">
        <v>3671</v>
      </c>
      <c r="E296" s="90">
        <v>10.24</v>
      </c>
      <c r="F296" s="88" t="s">
        <v>7</v>
      </c>
      <c r="G296" s="91" t="s">
        <v>36</v>
      </c>
    </row>
    <row r="297" spans="1:7" s="78" customFormat="1" ht="14.45" customHeight="1" x14ac:dyDescent="0.2">
      <c r="A297" s="86">
        <v>45091</v>
      </c>
      <c r="B297" s="87">
        <v>45091.612086419103</v>
      </c>
      <c r="C297" s="88" t="s">
        <v>15</v>
      </c>
      <c r="D297" s="89">
        <v>3717</v>
      </c>
      <c r="E297" s="90">
        <v>10.23</v>
      </c>
      <c r="F297" s="88" t="s">
        <v>7</v>
      </c>
      <c r="G297" s="91" t="s">
        <v>36</v>
      </c>
    </row>
    <row r="298" spans="1:7" s="78" customFormat="1" ht="14.45" customHeight="1" x14ac:dyDescent="0.2">
      <c r="A298" s="86">
        <v>45091</v>
      </c>
      <c r="B298" s="87">
        <v>45091.615820814201</v>
      </c>
      <c r="C298" s="88" t="s">
        <v>15</v>
      </c>
      <c r="D298" s="89">
        <v>3409</v>
      </c>
      <c r="E298" s="90">
        <v>10.220000000000001</v>
      </c>
      <c r="F298" s="88" t="s">
        <v>7</v>
      </c>
      <c r="G298" s="91" t="s">
        <v>36</v>
      </c>
    </row>
    <row r="299" spans="1:7" s="78" customFormat="1" ht="14.45" customHeight="1" x14ac:dyDescent="0.2">
      <c r="A299" s="86">
        <v>45091</v>
      </c>
      <c r="B299" s="87">
        <v>45091.615820814797</v>
      </c>
      <c r="C299" s="88" t="s">
        <v>15</v>
      </c>
      <c r="D299" s="89">
        <v>3997</v>
      </c>
      <c r="E299" s="90">
        <v>10.220000000000001</v>
      </c>
      <c r="F299" s="88" t="s">
        <v>7</v>
      </c>
      <c r="G299" s="91" t="s">
        <v>36</v>
      </c>
    </row>
    <row r="300" spans="1:7" s="78" customFormat="1" ht="14.45" customHeight="1" x14ac:dyDescent="0.2">
      <c r="A300" s="86">
        <v>45091</v>
      </c>
      <c r="B300" s="87">
        <v>45091.616590753503</v>
      </c>
      <c r="C300" s="88" t="s">
        <v>15</v>
      </c>
      <c r="D300" s="89">
        <v>4091</v>
      </c>
      <c r="E300" s="90">
        <v>10.220000000000001</v>
      </c>
      <c r="F300" s="88" t="s">
        <v>7</v>
      </c>
      <c r="G300" s="91" t="s">
        <v>36</v>
      </c>
    </row>
    <row r="301" spans="1:7" s="78" customFormat="1" ht="14.45" customHeight="1" x14ac:dyDescent="0.2">
      <c r="A301" s="86">
        <v>45091</v>
      </c>
      <c r="B301" s="87">
        <v>45091.618129679598</v>
      </c>
      <c r="C301" s="88" t="s">
        <v>15</v>
      </c>
      <c r="D301" s="89">
        <v>1046</v>
      </c>
      <c r="E301" s="90">
        <v>10.220000000000001</v>
      </c>
      <c r="F301" s="88" t="s">
        <v>7</v>
      </c>
      <c r="G301" s="91" t="s">
        <v>36</v>
      </c>
    </row>
    <row r="302" spans="1:7" s="78" customFormat="1" ht="14.45" customHeight="1" x14ac:dyDescent="0.2">
      <c r="A302" s="86">
        <v>45091</v>
      </c>
      <c r="B302" s="87">
        <v>45091.618129681403</v>
      </c>
      <c r="C302" s="88" t="s">
        <v>15</v>
      </c>
      <c r="D302" s="89">
        <v>1046</v>
      </c>
      <c r="E302" s="90">
        <v>10.220000000000001</v>
      </c>
      <c r="F302" s="88" t="s">
        <v>7</v>
      </c>
      <c r="G302" s="91" t="s">
        <v>36</v>
      </c>
    </row>
    <row r="303" spans="1:7" s="78" customFormat="1" ht="14.45" customHeight="1" x14ac:dyDescent="0.2">
      <c r="A303" s="86">
        <v>45091</v>
      </c>
      <c r="B303" s="87">
        <v>45091.618129727598</v>
      </c>
      <c r="C303" s="88" t="s">
        <v>15</v>
      </c>
      <c r="D303" s="89">
        <v>1046</v>
      </c>
      <c r="E303" s="90">
        <v>10.220000000000001</v>
      </c>
      <c r="F303" s="88" t="s">
        <v>7</v>
      </c>
      <c r="G303" s="91" t="s">
        <v>36</v>
      </c>
    </row>
    <row r="304" spans="1:7" s="78" customFormat="1" ht="14.45" customHeight="1" x14ac:dyDescent="0.2">
      <c r="A304" s="86">
        <v>45091</v>
      </c>
      <c r="B304" s="87">
        <v>45091.618840135699</v>
      </c>
      <c r="C304" s="88" t="s">
        <v>15</v>
      </c>
      <c r="D304" s="89">
        <v>995</v>
      </c>
      <c r="E304" s="90">
        <v>10.23</v>
      </c>
      <c r="F304" s="88" t="s">
        <v>7</v>
      </c>
      <c r="G304" s="91" t="s">
        <v>36</v>
      </c>
    </row>
    <row r="305" spans="1:7" s="78" customFormat="1" ht="14.45" customHeight="1" x14ac:dyDescent="0.2">
      <c r="A305" s="86">
        <v>45091</v>
      </c>
      <c r="B305" s="87">
        <v>45091.618976381302</v>
      </c>
      <c r="C305" s="88" t="s">
        <v>15</v>
      </c>
      <c r="D305" s="89">
        <v>1889</v>
      </c>
      <c r="E305" s="90">
        <v>10.220000000000001</v>
      </c>
      <c r="F305" s="88" t="s">
        <v>7</v>
      </c>
      <c r="G305" s="91" t="s">
        <v>36</v>
      </c>
    </row>
    <row r="306" spans="1:7" s="78" customFormat="1" ht="14.45" customHeight="1" x14ac:dyDescent="0.2">
      <c r="A306" s="86">
        <v>45091</v>
      </c>
      <c r="B306" s="87">
        <v>45091.618976383601</v>
      </c>
      <c r="C306" s="88" t="s">
        <v>15</v>
      </c>
      <c r="D306" s="89">
        <v>1889</v>
      </c>
      <c r="E306" s="90">
        <v>10.220000000000001</v>
      </c>
      <c r="F306" s="88" t="s">
        <v>7</v>
      </c>
      <c r="G306" s="91" t="s">
        <v>36</v>
      </c>
    </row>
    <row r="307" spans="1:7" s="78" customFormat="1" ht="14.45" customHeight="1" x14ac:dyDescent="0.2">
      <c r="A307" s="86">
        <v>45091</v>
      </c>
      <c r="B307" s="87">
        <v>45091.618976384103</v>
      </c>
      <c r="C307" s="88" t="s">
        <v>15</v>
      </c>
      <c r="D307" s="89">
        <v>199</v>
      </c>
      <c r="E307" s="90">
        <v>10.220000000000001</v>
      </c>
      <c r="F307" s="88" t="s">
        <v>7</v>
      </c>
      <c r="G307" s="91" t="s">
        <v>36</v>
      </c>
    </row>
    <row r="308" spans="1:7" s="78" customFormat="1" ht="14.45" customHeight="1" x14ac:dyDescent="0.2">
      <c r="A308" s="86">
        <v>45091</v>
      </c>
      <c r="B308" s="87">
        <v>45091.621059564102</v>
      </c>
      <c r="C308" s="88" t="s">
        <v>15</v>
      </c>
      <c r="D308" s="89">
        <v>232</v>
      </c>
      <c r="E308" s="90">
        <v>10.210000000000001</v>
      </c>
      <c r="F308" s="88" t="s">
        <v>7</v>
      </c>
      <c r="G308" s="91" t="s">
        <v>36</v>
      </c>
    </row>
    <row r="309" spans="1:7" s="78" customFormat="1" ht="14.45" customHeight="1" x14ac:dyDescent="0.2">
      <c r="A309" s="86">
        <v>45091</v>
      </c>
      <c r="B309" s="87">
        <v>45091.621059564801</v>
      </c>
      <c r="C309" s="88" t="s">
        <v>15</v>
      </c>
      <c r="D309" s="89">
        <v>4188</v>
      </c>
      <c r="E309" s="90">
        <v>10.210000000000001</v>
      </c>
      <c r="F309" s="88" t="s">
        <v>7</v>
      </c>
      <c r="G309" s="91" t="s">
        <v>36</v>
      </c>
    </row>
    <row r="310" spans="1:7" s="78" customFormat="1" ht="14.45" customHeight="1" x14ac:dyDescent="0.2">
      <c r="A310" s="86">
        <v>45091</v>
      </c>
      <c r="B310" s="87">
        <v>45091.6226545963</v>
      </c>
      <c r="C310" s="88" t="s">
        <v>15</v>
      </c>
      <c r="D310" s="89">
        <v>3542</v>
      </c>
      <c r="E310" s="90">
        <v>10.220000000000001</v>
      </c>
      <c r="F310" s="88" t="s">
        <v>7</v>
      </c>
      <c r="G310" s="91" t="s">
        <v>36</v>
      </c>
    </row>
    <row r="311" spans="1:7" s="78" customFormat="1" ht="14.45" customHeight="1" x14ac:dyDescent="0.2">
      <c r="A311" s="86">
        <v>45091</v>
      </c>
      <c r="B311" s="87">
        <v>45091.623836558298</v>
      </c>
      <c r="C311" s="88" t="s">
        <v>15</v>
      </c>
      <c r="D311" s="89">
        <v>1133</v>
      </c>
      <c r="E311" s="90">
        <v>10.220000000000001</v>
      </c>
      <c r="F311" s="88" t="s">
        <v>7</v>
      </c>
      <c r="G311" s="91" t="s">
        <v>36</v>
      </c>
    </row>
    <row r="312" spans="1:7" s="78" customFormat="1" ht="14.45" customHeight="1" x14ac:dyDescent="0.2">
      <c r="A312" s="86">
        <v>45091</v>
      </c>
      <c r="B312" s="87">
        <v>45091.623836559003</v>
      </c>
      <c r="C312" s="88" t="s">
        <v>15</v>
      </c>
      <c r="D312" s="89">
        <v>1133</v>
      </c>
      <c r="E312" s="90">
        <v>10.220000000000001</v>
      </c>
      <c r="F312" s="88" t="s">
        <v>7</v>
      </c>
      <c r="G312" s="91" t="s">
        <v>36</v>
      </c>
    </row>
    <row r="313" spans="1:7" s="78" customFormat="1" ht="14.45" customHeight="1" x14ac:dyDescent="0.2">
      <c r="A313" s="86">
        <v>45091</v>
      </c>
      <c r="B313" s="87">
        <v>45091.623836559404</v>
      </c>
      <c r="C313" s="88" t="s">
        <v>15</v>
      </c>
      <c r="D313" s="89">
        <v>1133</v>
      </c>
      <c r="E313" s="90">
        <v>10.220000000000001</v>
      </c>
      <c r="F313" s="88" t="s">
        <v>7</v>
      </c>
      <c r="G313" s="91" t="s">
        <v>36</v>
      </c>
    </row>
    <row r="314" spans="1:7" s="78" customFormat="1" ht="14.45" customHeight="1" x14ac:dyDescent="0.2">
      <c r="A314" s="86">
        <v>45091</v>
      </c>
      <c r="B314" s="87">
        <v>45091.623836559796</v>
      </c>
      <c r="C314" s="88" t="s">
        <v>15</v>
      </c>
      <c r="D314" s="89">
        <v>207</v>
      </c>
      <c r="E314" s="90">
        <v>10.220000000000001</v>
      </c>
      <c r="F314" s="88" t="s">
        <v>7</v>
      </c>
      <c r="G314" s="91" t="s">
        <v>36</v>
      </c>
    </row>
    <row r="315" spans="1:7" s="78" customFormat="1" ht="14.45" customHeight="1" x14ac:dyDescent="0.2">
      <c r="A315" s="86">
        <v>45091</v>
      </c>
      <c r="B315" s="87">
        <v>45091.6238365604</v>
      </c>
      <c r="C315" s="88" t="s">
        <v>15</v>
      </c>
      <c r="D315" s="89">
        <v>230</v>
      </c>
      <c r="E315" s="90">
        <v>10.220000000000001</v>
      </c>
      <c r="F315" s="88" t="s">
        <v>7</v>
      </c>
      <c r="G315" s="91" t="s">
        <v>36</v>
      </c>
    </row>
    <row r="316" spans="1:7" s="78" customFormat="1" ht="14.45" customHeight="1" x14ac:dyDescent="0.2">
      <c r="A316" s="86">
        <v>45091</v>
      </c>
      <c r="B316" s="87">
        <v>45091.625249837802</v>
      </c>
      <c r="C316" s="88" t="s">
        <v>15</v>
      </c>
      <c r="D316" s="89">
        <v>3867</v>
      </c>
      <c r="E316" s="90">
        <v>10.210000000000001</v>
      </c>
      <c r="F316" s="88" t="s">
        <v>7</v>
      </c>
      <c r="G316" s="91" t="s">
        <v>36</v>
      </c>
    </row>
    <row r="317" spans="1:7" s="78" customFormat="1" ht="14.45" customHeight="1" x14ac:dyDescent="0.2">
      <c r="A317" s="86">
        <v>45091</v>
      </c>
      <c r="B317" s="87">
        <v>45091.626766537702</v>
      </c>
      <c r="C317" s="88" t="s">
        <v>15</v>
      </c>
      <c r="D317" s="89">
        <v>3781</v>
      </c>
      <c r="E317" s="90">
        <v>10.23</v>
      </c>
      <c r="F317" s="88" t="s">
        <v>7</v>
      </c>
      <c r="G317" s="91" t="s">
        <v>36</v>
      </c>
    </row>
    <row r="318" spans="1:7" s="78" customFormat="1" ht="14.45" customHeight="1" x14ac:dyDescent="0.2">
      <c r="A318" s="86">
        <v>45091</v>
      </c>
      <c r="B318" s="87">
        <v>45091.629355953199</v>
      </c>
      <c r="C318" s="88" t="s">
        <v>15</v>
      </c>
      <c r="D318" s="89">
        <v>965</v>
      </c>
      <c r="E318" s="90">
        <v>10.23</v>
      </c>
      <c r="F318" s="88" t="s">
        <v>7</v>
      </c>
      <c r="G318" s="91" t="s">
        <v>36</v>
      </c>
    </row>
    <row r="319" spans="1:7" s="78" customFormat="1" ht="14.45" customHeight="1" x14ac:dyDescent="0.2">
      <c r="A319" s="86">
        <v>45091</v>
      </c>
      <c r="B319" s="87">
        <v>45091.629355953897</v>
      </c>
      <c r="C319" s="88" t="s">
        <v>15</v>
      </c>
      <c r="D319" s="89">
        <v>3027</v>
      </c>
      <c r="E319" s="90">
        <v>10.23</v>
      </c>
      <c r="F319" s="88" t="s">
        <v>7</v>
      </c>
      <c r="G319" s="91" t="s">
        <v>36</v>
      </c>
    </row>
    <row r="320" spans="1:7" s="78" customFormat="1" ht="14.45" customHeight="1" x14ac:dyDescent="0.2">
      <c r="A320" s="86">
        <v>45091</v>
      </c>
      <c r="B320" s="87">
        <v>45091.629489650397</v>
      </c>
      <c r="C320" s="88" t="s">
        <v>15</v>
      </c>
      <c r="D320" s="89">
        <v>1142</v>
      </c>
      <c r="E320" s="90">
        <v>10.23</v>
      </c>
      <c r="F320" s="88" t="s">
        <v>7</v>
      </c>
      <c r="G320" s="91" t="s">
        <v>36</v>
      </c>
    </row>
    <row r="321" spans="1:7" s="78" customFormat="1" ht="14.45" customHeight="1" x14ac:dyDescent="0.2">
      <c r="A321" s="86">
        <v>45091</v>
      </c>
      <c r="B321" s="87">
        <v>45091.629489729501</v>
      </c>
      <c r="C321" s="88" t="s">
        <v>15</v>
      </c>
      <c r="D321" s="89">
        <v>1142</v>
      </c>
      <c r="E321" s="90">
        <v>10.23</v>
      </c>
      <c r="F321" s="88" t="s">
        <v>7</v>
      </c>
      <c r="G321" s="91" t="s">
        <v>36</v>
      </c>
    </row>
    <row r="322" spans="1:7" s="78" customFormat="1" ht="14.45" customHeight="1" x14ac:dyDescent="0.2">
      <c r="A322" s="86">
        <v>45091</v>
      </c>
      <c r="B322" s="87">
        <v>45091.629489769301</v>
      </c>
      <c r="C322" s="88" t="s">
        <v>15</v>
      </c>
      <c r="D322" s="89">
        <v>1142</v>
      </c>
      <c r="E322" s="90">
        <v>10.23</v>
      </c>
      <c r="F322" s="88" t="s">
        <v>7</v>
      </c>
      <c r="G322" s="91" t="s">
        <v>36</v>
      </c>
    </row>
    <row r="323" spans="1:7" s="78" customFormat="1" ht="14.45" customHeight="1" x14ac:dyDescent="0.2">
      <c r="A323" s="86">
        <v>45091</v>
      </c>
      <c r="B323" s="87">
        <v>45091.629489815597</v>
      </c>
      <c r="C323" s="88" t="s">
        <v>15</v>
      </c>
      <c r="D323" s="89">
        <v>563</v>
      </c>
      <c r="E323" s="90">
        <v>10.23</v>
      </c>
      <c r="F323" s="88" t="s">
        <v>7</v>
      </c>
      <c r="G323" s="91" t="s">
        <v>36</v>
      </c>
    </row>
    <row r="324" spans="1:7" s="78" customFormat="1" ht="14.45" customHeight="1" x14ac:dyDescent="0.2">
      <c r="A324" s="86">
        <v>45091</v>
      </c>
      <c r="B324" s="87">
        <v>45091.631910046301</v>
      </c>
      <c r="C324" s="88" t="s">
        <v>15</v>
      </c>
      <c r="D324" s="89">
        <v>1078</v>
      </c>
      <c r="E324" s="90">
        <v>10.220000000000001</v>
      </c>
      <c r="F324" s="88" t="s">
        <v>7</v>
      </c>
      <c r="G324" s="91" t="s">
        <v>36</v>
      </c>
    </row>
    <row r="325" spans="1:7" s="78" customFormat="1" ht="14.45" customHeight="1" x14ac:dyDescent="0.2">
      <c r="A325" s="86">
        <v>45091</v>
      </c>
      <c r="B325" s="87">
        <v>45091.631983377301</v>
      </c>
      <c r="C325" s="88" t="s">
        <v>15</v>
      </c>
      <c r="D325" s="89">
        <v>1078</v>
      </c>
      <c r="E325" s="90">
        <v>10.220000000000001</v>
      </c>
      <c r="F325" s="88" t="s">
        <v>7</v>
      </c>
      <c r="G325" s="91" t="s">
        <v>36</v>
      </c>
    </row>
    <row r="326" spans="1:7" s="78" customFormat="1" ht="14.45" customHeight="1" x14ac:dyDescent="0.2">
      <c r="A326" s="86">
        <v>45091</v>
      </c>
      <c r="B326" s="87">
        <v>45091.634666061997</v>
      </c>
      <c r="C326" s="88" t="s">
        <v>15</v>
      </c>
      <c r="D326" s="89">
        <v>5973</v>
      </c>
      <c r="E326" s="90">
        <v>10.220000000000001</v>
      </c>
      <c r="F326" s="88" t="s">
        <v>7</v>
      </c>
      <c r="G326" s="91" t="s">
        <v>36</v>
      </c>
    </row>
    <row r="327" spans="1:7" s="78" customFormat="1" ht="14.45" customHeight="1" x14ac:dyDescent="0.2">
      <c r="A327" s="86">
        <v>45091</v>
      </c>
      <c r="B327" s="87">
        <v>45091.634666062702</v>
      </c>
      <c r="C327" s="88" t="s">
        <v>15</v>
      </c>
      <c r="D327" s="89">
        <v>999</v>
      </c>
      <c r="E327" s="90">
        <v>10.220000000000001</v>
      </c>
      <c r="F327" s="88" t="s">
        <v>7</v>
      </c>
      <c r="G327" s="91" t="s">
        <v>36</v>
      </c>
    </row>
    <row r="328" spans="1:7" s="78" customFormat="1" ht="14.45" customHeight="1" x14ac:dyDescent="0.2">
      <c r="A328" s="86">
        <v>45091</v>
      </c>
      <c r="B328" s="87">
        <v>45091.634666064201</v>
      </c>
      <c r="C328" s="88" t="s">
        <v>15</v>
      </c>
      <c r="D328" s="89">
        <v>999</v>
      </c>
      <c r="E328" s="90">
        <v>10.220000000000001</v>
      </c>
      <c r="F328" s="88" t="s">
        <v>7</v>
      </c>
      <c r="G328" s="91" t="s">
        <v>36</v>
      </c>
    </row>
    <row r="329" spans="1:7" s="78" customFormat="1" ht="14.45" customHeight="1" x14ac:dyDescent="0.2">
      <c r="A329" s="86">
        <v>45091</v>
      </c>
      <c r="B329" s="87">
        <v>45091.634666069898</v>
      </c>
      <c r="C329" s="88" t="s">
        <v>15</v>
      </c>
      <c r="D329" s="89">
        <v>804</v>
      </c>
      <c r="E329" s="90">
        <v>10.220000000000001</v>
      </c>
      <c r="F329" s="88" t="s">
        <v>7</v>
      </c>
      <c r="G329" s="91" t="s">
        <v>36</v>
      </c>
    </row>
    <row r="330" spans="1:7" s="78" customFormat="1" ht="14.45" customHeight="1" x14ac:dyDescent="0.2">
      <c r="A330" s="86">
        <v>45091</v>
      </c>
      <c r="B330" s="87">
        <v>45091.6375039388</v>
      </c>
      <c r="C330" s="88" t="s">
        <v>15</v>
      </c>
      <c r="D330" s="89">
        <v>2370</v>
      </c>
      <c r="E330" s="90">
        <v>10.23</v>
      </c>
      <c r="F330" s="88" t="s">
        <v>7</v>
      </c>
      <c r="G330" s="91" t="s">
        <v>36</v>
      </c>
    </row>
    <row r="331" spans="1:7" s="78" customFormat="1" ht="14.45" customHeight="1" x14ac:dyDescent="0.2">
      <c r="A331" s="86">
        <v>45091</v>
      </c>
      <c r="B331" s="87">
        <v>45091.637503939302</v>
      </c>
      <c r="C331" s="88" t="s">
        <v>15</v>
      </c>
      <c r="D331" s="89">
        <v>2260</v>
      </c>
      <c r="E331" s="90">
        <v>10.23</v>
      </c>
      <c r="F331" s="88" t="s">
        <v>7</v>
      </c>
      <c r="G331" s="91" t="s">
        <v>36</v>
      </c>
    </row>
    <row r="332" spans="1:7" s="78" customFormat="1" ht="14.45" customHeight="1" x14ac:dyDescent="0.2">
      <c r="A332" s="86">
        <v>45091</v>
      </c>
      <c r="B332" s="87">
        <v>45091.637503939601</v>
      </c>
      <c r="C332" s="88" t="s">
        <v>15</v>
      </c>
      <c r="D332" s="89">
        <v>2805</v>
      </c>
      <c r="E332" s="90">
        <v>10.23</v>
      </c>
      <c r="F332" s="88" t="s">
        <v>7</v>
      </c>
      <c r="G332" s="91" t="s">
        <v>36</v>
      </c>
    </row>
    <row r="333" spans="1:7" s="78" customFormat="1" ht="14.45" customHeight="1" x14ac:dyDescent="0.2">
      <c r="A333" s="86">
        <v>45091</v>
      </c>
      <c r="B333" s="87">
        <v>45091.639649283301</v>
      </c>
      <c r="C333" s="88" t="s">
        <v>15</v>
      </c>
      <c r="D333" s="89">
        <v>384</v>
      </c>
      <c r="E333" s="90">
        <v>10.220000000000001</v>
      </c>
      <c r="F333" s="88" t="s">
        <v>7</v>
      </c>
      <c r="G333" s="91" t="s">
        <v>36</v>
      </c>
    </row>
    <row r="334" spans="1:7" s="78" customFormat="1" ht="14.45" customHeight="1" x14ac:dyDescent="0.2">
      <c r="A334" s="86">
        <v>45091</v>
      </c>
      <c r="B334" s="87">
        <v>45091.639649283999</v>
      </c>
      <c r="C334" s="88" t="s">
        <v>15</v>
      </c>
      <c r="D334" s="89">
        <v>2935</v>
      </c>
      <c r="E334" s="90">
        <v>10.220000000000001</v>
      </c>
      <c r="F334" s="88" t="s">
        <v>7</v>
      </c>
      <c r="G334" s="91" t="s">
        <v>36</v>
      </c>
    </row>
    <row r="335" spans="1:7" s="78" customFormat="1" ht="14.45" customHeight="1" x14ac:dyDescent="0.2">
      <c r="A335" s="86">
        <v>45091</v>
      </c>
      <c r="B335" s="87">
        <v>45091.6396492844</v>
      </c>
      <c r="C335" s="88" t="s">
        <v>15</v>
      </c>
      <c r="D335" s="89">
        <v>2796</v>
      </c>
      <c r="E335" s="90">
        <v>10.220000000000001</v>
      </c>
      <c r="F335" s="88" t="s">
        <v>7</v>
      </c>
      <c r="G335" s="91" t="s">
        <v>36</v>
      </c>
    </row>
    <row r="336" spans="1:7" s="78" customFormat="1" ht="14.45" customHeight="1" x14ac:dyDescent="0.2">
      <c r="A336" s="86">
        <v>45091</v>
      </c>
      <c r="B336" s="87">
        <v>45091.639649284698</v>
      </c>
      <c r="C336" s="88" t="s">
        <v>15</v>
      </c>
      <c r="D336" s="89">
        <v>563</v>
      </c>
      <c r="E336" s="90">
        <v>10.220000000000001</v>
      </c>
      <c r="F336" s="88" t="s">
        <v>7</v>
      </c>
      <c r="G336" s="91" t="s">
        <v>36</v>
      </c>
    </row>
    <row r="337" spans="1:7" s="78" customFormat="1" ht="14.45" customHeight="1" x14ac:dyDescent="0.2">
      <c r="A337" s="86">
        <v>45091</v>
      </c>
      <c r="B337" s="87">
        <v>45091.640831343902</v>
      </c>
      <c r="C337" s="88" t="s">
        <v>15</v>
      </c>
      <c r="D337" s="89">
        <v>1906</v>
      </c>
      <c r="E337" s="90">
        <v>10.199999999999999</v>
      </c>
      <c r="F337" s="88" t="s">
        <v>7</v>
      </c>
      <c r="G337" s="91" t="s">
        <v>36</v>
      </c>
    </row>
    <row r="338" spans="1:7" s="78" customFormat="1" ht="14.45" customHeight="1" x14ac:dyDescent="0.2">
      <c r="A338" s="86">
        <v>45091</v>
      </c>
      <c r="B338" s="87">
        <v>45091.640831344499</v>
      </c>
      <c r="C338" s="88" t="s">
        <v>15</v>
      </c>
      <c r="D338" s="89">
        <v>1734</v>
      </c>
      <c r="E338" s="90">
        <v>10.199999999999999</v>
      </c>
      <c r="F338" s="88" t="s">
        <v>7</v>
      </c>
      <c r="G338" s="91" t="s">
        <v>36</v>
      </c>
    </row>
    <row r="339" spans="1:7" s="78" customFormat="1" ht="14.45" customHeight="1" x14ac:dyDescent="0.2">
      <c r="A339" s="86">
        <v>45091</v>
      </c>
      <c r="B339" s="87">
        <v>45091.6438595418</v>
      </c>
      <c r="C339" s="88" t="s">
        <v>15</v>
      </c>
      <c r="D339" s="89">
        <v>332</v>
      </c>
      <c r="E339" s="90">
        <v>10.210000000000001</v>
      </c>
      <c r="F339" s="88" t="s">
        <v>7</v>
      </c>
      <c r="G339" s="91" t="s">
        <v>36</v>
      </c>
    </row>
    <row r="340" spans="1:7" s="78" customFormat="1" ht="14.45" customHeight="1" x14ac:dyDescent="0.2">
      <c r="A340" s="86">
        <v>45091</v>
      </c>
      <c r="B340" s="87">
        <v>45091.643859542397</v>
      </c>
      <c r="C340" s="88" t="s">
        <v>15</v>
      </c>
      <c r="D340" s="89">
        <v>4141</v>
      </c>
      <c r="E340" s="90">
        <v>10.210000000000001</v>
      </c>
      <c r="F340" s="88" t="s">
        <v>7</v>
      </c>
      <c r="G340" s="91" t="s">
        <v>36</v>
      </c>
    </row>
    <row r="341" spans="1:7" s="78" customFormat="1" ht="14.45" customHeight="1" x14ac:dyDescent="0.2">
      <c r="A341" s="86">
        <v>45091</v>
      </c>
      <c r="B341" s="87">
        <v>45091.643859542797</v>
      </c>
      <c r="C341" s="88" t="s">
        <v>15</v>
      </c>
      <c r="D341" s="89">
        <v>4376</v>
      </c>
      <c r="E341" s="90">
        <v>10.210000000000001</v>
      </c>
      <c r="F341" s="88" t="s">
        <v>7</v>
      </c>
      <c r="G341" s="91" t="s">
        <v>36</v>
      </c>
    </row>
    <row r="342" spans="1:7" s="78" customFormat="1" ht="14.45" customHeight="1" x14ac:dyDescent="0.2">
      <c r="A342" s="86">
        <v>45091</v>
      </c>
      <c r="B342" s="87">
        <v>45091.646208530699</v>
      </c>
      <c r="C342" s="88" t="s">
        <v>15</v>
      </c>
      <c r="D342" s="89">
        <v>41</v>
      </c>
      <c r="E342" s="90">
        <v>10.210000000000001</v>
      </c>
      <c r="F342" s="88" t="s">
        <v>7</v>
      </c>
      <c r="G342" s="91" t="s">
        <v>36</v>
      </c>
    </row>
    <row r="343" spans="1:7" s="78" customFormat="1" ht="14.45" customHeight="1" x14ac:dyDescent="0.2">
      <c r="A343" s="86">
        <v>45091</v>
      </c>
      <c r="B343" s="87">
        <v>45091.646208531201</v>
      </c>
      <c r="C343" s="88" t="s">
        <v>15</v>
      </c>
      <c r="D343" s="89">
        <v>4141</v>
      </c>
      <c r="E343" s="90">
        <v>10.210000000000001</v>
      </c>
      <c r="F343" s="88" t="s">
        <v>7</v>
      </c>
      <c r="G343" s="91" t="s">
        <v>36</v>
      </c>
    </row>
    <row r="344" spans="1:7" s="78" customFormat="1" ht="14.45" customHeight="1" x14ac:dyDescent="0.2">
      <c r="A344" s="86">
        <v>45091</v>
      </c>
      <c r="B344" s="87">
        <v>45091.646208531798</v>
      </c>
      <c r="C344" s="88" t="s">
        <v>15</v>
      </c>
      <c r="D344" s="89">
        <v>6379</v>
      </c>
      <c r="E344" s="90">
        <v>10.210000000000001</v>
      </c>
      <c r="F344" s="88" t="s">
        <v>7</v>
      </c>
      <c r="G344" s="91" t="s">
        <v>36</v>
      </c>
    </row>
    <row r="345" spans="1:7" s="78" customFormat="1" ht="14.45" customHeight="1" x14ac:dyDescent="0.2">
      <c r="A345" s="86">
        <v>45091</v>
      </c>
      <c r="B345" s="87">
        <v>45091.647948138503</v>
      </c>
      <c r="C345" s="88" t="s">
        <v>15</v>
      </c>
      <c r="D345" s="89">
        <v>6335</v>
      </c>
      <c r="E345" s="90">
        <v>10.210000000000001</v>
      </c>
      <c r="F345" s="88" t="s">
        <v>7</v>
      </c>
      <c r="G345" s="91" t="s">
        <v>36</v>
      </c>
    </row>
    <row r="346" spans="1:7" s="78" customFormat="1" ht="14.45" customHeight="1" x14ac:dyDescent="0.2">
      <c r="A346" s="86">
        <v>45091</v>
      </c>
      <c r="B346" s="87">
        <v>45091.649271650698</v>
      </c>
      <c r="C346" s="88" t="s">
        <v>15</v>
      </c>
      <c r="D346" s="89">
        <v>3206</v>
      </c>
      <c r="E346" s="90">
        <v>10.24</v>
      </c>
      <c r="F346" s="88" t="s">
        <v>7</v>
      </c>
      <c r="G346" s="91" t="s">
        <v>36</v>
      </c>
    </row>
    <row r="347" spans="1:7" s="78" customFormat="1" ht="14.45" customHeight="1" x14ac:dyDescent="0.2">
      <c r="A347" s="86">
        <v>45091</v>
      </c>
      <c r="B347" s="87">
        <v>45091.649271650902</v>
      </c>
      <c r="C347" s="88" t="s">
        <v>15</v>
      </c>
      <c r="D347" s="89">
        <v>4167</v>
      </c>
      <c r="E347" s="90">
        <v>10.24</v>
      </c>
      <c r="F347" s="88" t="s">
        <v>7</v>
      </c>
      <c r="G347" s="91" t="s">
        <v>36</v>
      </c>
    </row>
    <row r="348" spans="1:7" s="78" customFormat="1" ht="14.45" customHeight="1" x14ac:dyDescent="0.2">
      <c r="A348" s="86">
        <v>45091</v>
      </c>
      <c r="B348" s="87">
        <v>45091.651979067501</v>
      </c>
      <c r="C348" s="88" t="s">
        <v>15</v>
      </c>
      <c r="D348" s="89">
        <v>1521</v>
      </c>
      <c r="E348" s="90">
        <v>10.25</v>
      </c>
      <c r="F348" s="88" t="s">
        <v>7</v>
      </c>
      <c r="G348" s="91" t="s">
        <v>36</v>
      </c>
    </row>
    <row r="349" spans="1:7" s="78" customFormat="1" ht="14.45" customHeight="1" x14ac:dyDescent="0.2">
      <c r="A349" s="86">
        <v>45091</v>
      </c>
      <c r="B349" s="87">
        <v>45091.651979068098</v>
      </c>
      <c r="C349" s="88" t="s">
        <v>15</v>
      </c>
      <c r="D349" s="89">
        <v>5606</v>
      </c>
      <c r="E349" s="90">
        <v>10.25</v>
      </c>
      <c r="F349" s="88" t="s">
        <v>7</v>
      </c>
      <c r="G349" s="91" t="s">
        <v>36</v>
      </c>
    </row>
    <row r="350" spans="1:7" s="78" customFormat="1" ht="14.45" customHeight="1" x14ac:dyDescent="0.2">
      <c r="A350" s="86">
        <v>45091</v>
      </c>
      <c r="B350" s="87">
        <v>45091.651979068403</v>
      </c>
      <c r="C350" s="88" t="s">
        <v>15</v>
      </c>
      <c r="D350" s="89">
        <v>3924</v>
      </c>
      <c r="E350" s="90">
        <v>10.25</v>
      </c>
      <c r="F350" s="88" t="s">
        <v>7</v>
      </c>
      <c r="G350" s="91" t="s">
        <v>36</v>
      </c>
    </row>
    <row r="351" spans="1:7" s="78" customFormat="1" ht="14.45" customHeight="1" x14ac:dyDescent="0.2">
      <c r="A351" s="86">
        <v>45091</v>
      </c>
      <c r="B351" s="87">
        <v>45091.652233939101</v>
      </c>
      <c r="C351" s="88" t="s">
        <v>15</v>
      </c>
      <c r="D351" s="89">
        <v>2160</v>
      </c>
      <c r="E351" s="90">
        <v>10.24</v>
      </c>
      <c r="F351" s="88" t="s">
        <v>7</v>
      </c>
      <c r="G351" s="91" t="s">
        <v>36</v>
      </c>
    </row>
    <row r="352" spans="1:7" s="78" customFormat="1" ht="14.45" customHeight="1" x14ac:dyDescent="0.2">
      <c r="A352" s="86">
        <v>45091</v>
      </c>
      <c r="B352" s="87">
        <v>45091.652233939902</v>
      </c>
      <c r="C352" s="88" t="s">
        <v>15</v>
      </c>
      <c r="D352" s="89">
        <v>2160</v>
      </c>
      <c r="E352" s="90">
        <v>10.24</v>
      </c>
      <c r="F352" s="88" t="s">
        <v>7</v>
      </c>
      <c r="G352" s="91" t="s">
        <v>36</v>
      </c>
    </row>
    <row r="353" spans="1:7" s="78" customFormat="1" ht="14.45" customHeight="1" x14ac:dyDescent="0.2">
      <c r="A353" s="86">
        <v>45091</v>
      </c>
      <c r="B353" s="87">
        <v>45091.652233940498</v>
      </c>
      <c r="C353" s="88" t="s">
        <v>15</v>
      </c>
      <c r="D353" s="89">
        <v>1946</v>
      </c>
      <c r="E353" s="90">
        <v>10.24</v>
      </c>
      <c r="F353" s="88" t="s">
        <v>7</v>
      </c>
      <c r="G353" s="91" t="s">
        <v>36</v>
      </c>
    </row>
    <row r="354" spans="1:7" s="78" customFormat="1" ht="14.45" customHeight="1" x14ac:dyDescent="0.2">
      <c r="A354" s="86">
        <v>45091</v>
      </c>
      <c r="B354" s="87">
        <v>45091.655585409702</v>
      </c>
      <c r="C354" s="88" t="s">
        <v>15</v>
      </c>
      <c r="D354" s="89">
        <v>911</v>
      </c>
      <c r="E354" s="90">
        <v>10.25</v>
      </c>
      <c r="F354" s="88" t="s">
        <v>7</v>
      </c>
      <c r="G354" s="91" t="s">
        <v>36</v>
      </c>
    </row>
    <row r="355" spans="1:7" s="78" customFormat="1" ht="14.45" customHeight="1" x14ac:dyDescent="0.2">
      <c r="A355" s="86">
        <v>45091</v>
      </c>
      <c r="B355" s="87">
        <v>45091.655585410401</v>
      </c>
      <c r="C355" s="88" t="s">
        <v>15</v>
      </c>
      <c r="D355" s="89">
        <v>1560</v>
      </c>
      <c r="E355" s="90">
        <v>10.25</v>
      </c>
      <c r="F355" s="88" t="s">
        <v>7</v>
      </c>
      <c r="G355" s="91" t="s">
        <v>36</v>
      </c>
    </row>
    <row r="356" spans="1:7" s="78" customFormat="1" ht="14.45" customHeight="1" x14ac:dyDescent="0.2">
      <c r="A356" s="86">
        <v>45091</v>
      </c>
      <c r="B356" s="87">
        <v>45091.655585410801</v>
      </c>
      <c r="C356" s="88" t="s">
        <v>15</v>
      </c>
      <c r="D356" s="89">
        <v>238</v>
      </c>
      <c r="E356" s="90">
        <v>10.25</v>
      </c>
      <c r="F356" s="88" t="s">
        <v>7</v>
      </c>
      <c r="G356" s="91" t="s">
        <v>36</v>
      </c>
    </row>
    <row r="357" spans="1:7" s="78" customFormat="1" ht="14.45" customHeight="1" x14ac:dyDescent="0.2">
      <c r="A357" s="86">
        <v>45091</v>
      </c>
      <c r="B357" s="87">
        <v>45091.655585411099</v>
      </c>
      <c r="C357" s="88" t="s">
        <v>15</v>
      </c>
      <c r="D357" s="89">
        <v>262</v>
      </c>
      <c r="E357" s="90">
        <v>10.25</v>
      </c>
      <c r="F357" s="88" t="s">
        <v>7</v>
      </c>
      <c r="G357" s="91" t="s">
        <v>36</v>
      </c>
    </row>
    <row r="358" spans="1:7" s="78" customFormat="1" ht="14.45" customHeight="1" x14ac:dyDescent="0.2">
      <c r="A358" s="86">
        <v>45091</v>
      </c>
      <c r="B358" s="87">
        <v>45091.655585412198</v>
      </c>
      <c r="C358" s="88" t="s">
        <v>15</v>
      </c>
      <c r="D358" s="89">
        <v>2074</v>
      </c>
      <c r="E358" s="90">
        <v>10.25</v>
      </c>
      <c r="F358" s="88" t="s">
        <v>7</v>
      </c>
      <c r="G358" s="91" t="s">
        <v>36</v>
      </c>
    </row>
    <row r="359" spans="1:7" s="78" customFormat="1" ht="14.45" customHeight="1" x14ac:dyDescent="0.2">
      <c r="A359" s="86">
        <v>45091</v>
      </c>
      <c r="B359" s="87">
        <v>45091.655585451699</v>
      </c>
      <c r="C359" s="88" t="s">
        <v>15</v>
      </c>
      <c r="D359" s="89">
        <v>421</v>
      </c>
      <c r="E359" s="90">
        <v>10.25</v>
      </c>
      <c r="F359" s="88" t="s">
        <v>7</v>
      </c>
      <c r="G359" s="91" t="s">
        <v>36</v>
      </c>
    </row>
    <row r="360" spans="1:7" s="78" customFormat="1" ht="14.45" customHeight="1" x14ac:dyDescent="0.2">
      <c r="A360" s="86">
        <v>45091</v>
      </c>
      <c r="B360" s="87">
        <v>45091.655866084497</v>
      </c>
      <c r="C360" s="88" t="s">
        <v>15</v>
      </c>
      <c r="D360" s="89">
        <v>619</v>
      </c>
      <c r="E360" s="90">
        <v>10.25</v>
      </c>
      <c r="F360" s="88" t="s">
        <v>7</v>
      </c>
      <c r="G360" s="91" t="s">
        <v>36</v>
      </c>
    </row>
    <row r="361" spans="1:7" s="78" customFormat="1" ht="14.45" customHeight="1" x14ac:dyDescent="0.2">
      <c r="A361" s="86">
        <v>45091</v>
      </c>
      <c r="B361" s="87">
        <v>45091.655866085101</v>
      </c>
      <c r="C361" s="88" t="s">
        <v>15</v>
      </c>
      <c r="D361" s="89">
        <v>829</v>
      </c>
      <c r="E361" s="90">
        <v>10.25</v>
      </c>
      <c r="F361" s="88" t="s">
        <v>7</v>
      </c>
      <c r="G361" s="91" t="s">
        <v>36</v>
      </c>
    </row>
    <row r="362" spans="1:7" s="78" customFormat="1" ht="14.45" customHeight="1" x14ac:dyDescent="0.2">
      <c r="A362" s="86">
        <v>45091</v>
      </c>
      <c r="B362" s="87">
        <v>45091.655866085399</v>
      </c>
      <c r="C362" s="88" t="s">
        <v>15</v>
      </c>
      <c r="D362" s="89">
        <v>361</v>
      </c>
      <c r="E362" s="90">
        <v>10.25</v>
      </c>
      <c r="F362" s="88" t="s">
        <v>7</v>
      </c>
      <c r="G362" s="91" t="s">
        <v>36</v>
      </c>
    </row>
    <row r="363" spans="1:7" s="78" customFormat="1" ht="14.45" customHeight="1" x14ac:dyDescent="0.2">
      <c r="A363" s="86">
        <v>45091</v>
      </c>
      <c r="B363" s="87">
        <v>45091.655866958303</v>
      </c>
      <c r="C363" s="88" t="s">
        <v>15</v>
      </c>
      <c r="D363" s="89">
        <v>13</v>
      </c>
      <c r="E363" s="90">
        <v>10.25</v>
      </c>
      <c r="F363" s="88" t="s">
        <v>7</v>
      </c>
      <c r="G363" s="91" t="s">
        <v>36</v>
      </c>
    </row>
    <row r="364" spans="1:7" s="78" customFormat="1" ht="14.45" customHeight="1" x14ac:dyDescent="0.2">
      <c r="A364" s="86">
        <v>45091</v>
      </c>
      <c r="B364" s="87">
        <v>45091.655909194997</v>
      </c>
      <c r="C364" s="88" t="s">
        <v>15</v>
      </c>
      <c r="D364" s="89">
        <v>911</v>
      </c>
      <c r="E364" s="90">
        <v>10.25</v>
      </c>
      <c r="F364" s="88" t="s">
        <v>7</v>
      </c>
      <c r="G364" s="91" t="s">
        <v>36</v>
      </c>
    </row>
    <row r="365" spans="1:7" s="78" customFormat="1" ht="14.45" customHeight="1" x14ac:dyDescent="0.2">
      <c r="A365" s="86">
        <v>45091</v>
      </c>
      <c r="B365" s="87">
        <v>45091.655909240202</v>
      </c>
      <c r="C365" s="88" t="s">
        <v>15</v>
      </c>
      <c r="D365" s="89">
        <v>911</v>
      </c>
      <c r="E365" s="90">
        <v>10.25</v>
      </c>
      <c r="F365" s="88" t="s">
        <v>7</v>
      </c>
      <c r="G365" s="91" t="s">
        <v>36</v>
      </c>
    </row>
    <row r="366" spans="1:7" s="78" customFormat="1" ht="14.45" customHeight="1" x14ac:dyDescent="0.2">
      <c r="A366" s="86">
        <v>45091</v>
      </c>
      <c r="B366" s="87">
        <v>45091.655909241497</v>
      </c>
      <c r="C366" s="88" t="s">
        <v>15</v>
      </c>
      <c r="D366" s="89">
        <v>911</v>
      </c>
      <c r="E366" s="90">
        <v>10.25</v>
      </c>
      <c r="F366" s="88" t="s">
        <v>7</v>
      </c>
      <c r="G366" s="91" t="s">
        <v>36</v>
      </c>
    </row>
    <row r="367" spans="1:7" s="78" customFormat="1" ht="14.45" customHeight="1" x14ac:dyDescent="0.2">
      <c r="A367" s="86">
        <v>45091</v>
      </c>
      <c r="B367" s="87">
        <v>45091.655909241701</v>
      </c>
      <c r="C367" s="88" t="s">
        <v>15</v>
      </c>
      <c r="D367" s="89">
        <v>911</v>
      </c>
      <c r="E367" s="90">
        <v>10.25</v>
      </c>
      <c r="F367" s="88" t="s">
        <v>7</v>
      </c>
      <c r="G367" s="91" t="s">
        <v>36</v>
      </c>
    </row>
    <row r="368" spans="1:7" s="78" customFormat="1" ht="14.45" customHeight="1" x14ac:dyDescent="0.2">
      <c r="A368" s="86">
        <v>45091</v>
      </c>
      <c r="B368" s="87">
        <v>45091.655909241999</v>
      </c>
      <c r="C368" s="88" t="s">
        <v>15</v>
      </c>
      <c r="D368" s="89">
        <v>911</v>
      </c>
      <c r="E368" s="90">
        <v>10.25</v>
      </c>
      <c r="F368" s="88" t="s">
        <v>7</v>
      </c>
      <c r="G368" s="91" t="s">
        <v>36</v>
      </c>
    </row>
    <row r="369" spans="1:7" s="78" customFormat="1" ht="14.45" customHeight="1" x14ac:dyDescent="0.2">
      <c r="A369" s="86">
        <v>45091</v>
      </c>
      <c r="B369" s="87">
        <v>45091.655909242203</v>
      </c>
      <c r="C369" s="88" t="s">
        <v>15</v>
      </c>
      <c r="D369" s="89">
        <v>742</v>
      </c>
      <c r="E369" s="90">
        <v>10.25</v>
      </c>
      <c r="F369" s="88" t="s">
        <v>7</v>
      </c>
      <c r="G369" s="91" t="s">
        <v>36</v>
      </c>
    </row>
    <row r="370" spans="1:7" s="78" customFormat="1" ht="14.45" customHeight="1" x14ac:dyDescent="0.2">
      <c r="A370" s="86">
        <v>45091</v>
      </c>
      <c r="B370" s="87">
        <v>45091.6570839013</v>
      </c>
      <c r="C370" s="88" t="s">
        <v>15</v>
      </c>
      <c r="D370" s="89">
        <v>1636</v>
      </c>
      <c r="E370" s="90">
        <v>10.25</v>
      </c>
      <c r="F370" s="88" t="s">
        <v>7</v>
      </c>
      <c r="G370" s="91" t="s">
        <v>36</v>
      </c>
    </row>
    <row r="371" spans="1:7" s="78" customFormat="1" ht="14.45" customHeight="1" x14ac:dyDescent="0.2">
      <c r="A371" s="86">
        <v>45091</v>
      </c>
      <c r="B371" s="87">
        <v>45091.657083901802</v>
      </c>
      <c r="C371" s="88" t="s">
        <v>15</v>
      </c>
      <c r="D371" s="89">
        <v>5029</v>
      </c>
      <c r="E371" s="90">
        <v>10.25</v>
      </c>
      <c r="F371" s="88" t="s">
        <v>7</v>
      </c>
      <c r="G371" s="91" t="s">
        <v>36</v>
      </c>
    </row>
    <row r="372" spans="1:7" s="78" customFormat="1" ht="14.45" customHeight="1" x14ac:dyDescent="0.2">
      <c r="A372" s="86">
        <v>45091</v>
      </c>
      <c r="B372" s="87">
        <v>45091.658861305899</v>
      </c>
      <c r="C372" s="88" t="s">
        <v>15</v>
      </c>
      <c r="D372" s="89">
        <v>1096</v>
      </c>
      <c r="E372" s="90">
        <v>10.24</v>
      </c>
      <c r="F372" s="88" t="s">
        <v>7</v>
      </c>
      <c r="G372" s="91" t="s">
        <v>36</v>
      </c>
    </row>
    <row r="373" spans="1:7" s="78" customFormat="1" ht="14.45" customHeight="1" x14ac:dyDescent="0.2">
      <c r="A373" s="86">
        <v>45091</v>
      </c>
      <c r="B373" s="87">
        <v>45091.658861306598</v>
      </c>
      <c r="C373" s="88" t="s">
        <v>15</v>
      </c>
      <c r="D373" s="89">
        <v>2550</v>
      </c>
      <c r="E373" s="90">
        <v>10.24</v>
      </c>
      <c r="F373" s="88" t="s">
        <v>7</v>
      </c>
      <c r="G373" s="91" t="s">
        <v>36</v>
      </c>
    </row>
    <row r="374" spans="1:7" s="78" customFormat="1" ht="14.45" customHeight="1" x14ac:dyDescent="0.2">
      <c r="A374" s="86">
        <v>45091</v>
      </c>
      <c r="B374" s="87">
        <v>45091.6588613071</v>
      </c>
      <c r="C374" s="88" t="s">
        <v>15</v>
      </c>
      <c r="D374" s="89">
        <v>1536</v>
      </c>
      <c r="E374" s="90">
        <v>10.24</v>
      </c>
      <c r="F374" s="88" t="s">
        <v>7</v>
      </c>
      <c r="G374" s="91" t="s">
        <v>36</v>
      </c>
    </row>
    <row r="375" spans="1:7" s="78" customFormat="1" ht="14.45" customHeight="1" x14ac:dyDescent="0.2">
      <c r="A375" s="86">
        <v>45091</v>
      </c>
      <c r="B375" s="87">
        <v>45091.6588613075</v>
      </c>
      <c r="C375" s="88" t="s">
        <v>15</v>
      </c>
      <c r="D375" s="89">
        <v>817</v>
      </c>
      <c r="E375" s="90">
        <v>10.24</v>
      </c>
      <c r="F375" s="88" t="s">
        <v>7</v>
      </c>
      <c r="G375" s="91" t="s">
        <v>36</v>
      </c>
    </row>
    <row r="376" spans="1:7" s="78" customFormat="1" ht="14.45" customHeight="1" x14ac:dyDescent="0.2">
      <c r="A376" s="86">
        <v>45091</v>
      </c>
      <c r="B376" s="87">
        <v>45091.661011238801</v>
      </c>
      <c r="C376" s="88" t="s">
        <v>15</v>
      </c>
      <c r="D376" s="89">
        <v>2222</v>
      </c>
      <c r="E376" s="90">
        <v>10.25</v>
      </c>
      <c r="F376" s="88" t="s">
        <v>7</v>
      </c>
      <c r="G376" s="91" t="s">
        <v>36</v>
      </c>
    </row>
    <row r="377" spans="1:7" s="78" customFormat="1" ht="14.45" customHeight="1" x14ac:dyDescent="0.2">
      <c r="A377" s="86">
        <v>45091</v>
      </c>
      <c r="B377" s="87">
        <v>45091.661083408399</v>
      </c>
      <c r="C377" s="88" t="s">
        <v>15</v>
      </c>
      <c r="D377" s="89">
        <v>601</v>
      </c>
      <c r="E377" s="90">
        <v>10.25</v>
      </c>
      <c r="F377" s="88" t="s">
        <v>7</v>
      </c>
      <c r="G377" s="91" t="s">
        <v>36</v>
      </c>
    </row>
    <row r="378" spans="1:7" s="78" customFormat="1" ht="14.45" customHeight="1" x14ac:dyDescent="0.2">
      <c r="A378" s="86">
        <v>45091</v>
      </c>
      <c r="B378" s="87">
        <v>45091.661083409002</v>
      </c>
      <c r="C378" s="88" t="s">
        <v>15</v>
      </c>
      <c r="D378" s="89">
        <v>1214</v>
      </c>
      <c r="E378" s="90">
        <v>10.25</v>
      </c>
      <c r="F378" s="88" t="s">
        <v>7</v>
      </c>
      <c r="G378" s="91" t="s">
        <v>36</v>
      </c>
    </row>
    <row r="379" spans="1:7" s="78" customFormat="1" ht="14.45" customHeight="1" x14ac:dyDescent="0.2">
      <c r="A379" s="86">
        <v>45091</v>
      </c>
      <c r="B379" s="87">
        <v>45091.661083409301</v>
      </c>
      <c r="C379" s="88" t="s">
        <v>15</v>
      </c>
      <c r="D379" s="89">
        <v>252</v>
      </c>
      <c r="E379" s="90">
        <v>10.25</v>
      </c>
      <c r="F379" s="88" t="s">
        <v>7</v>
      </c>
      <c r="G379" s="91" t="s">
        <v>36</v>
      </c>
    </row>
    <row r="380" spans="1:7" s="78" customFormat="1" ht="14.45" customHeight="1" x14ac:dyDescent="0.2">
      <c r="A380" s="86">
        <v>45091</v>
      </c>
      <c r="B380" s="87">
        <v>45091.661083409701</v>
      </c>
      <c r="C380" s="88" t="s">
        <v>15</v>
      </c>
      <c r="D380" s="89">
        <v>388</v>
      </c>
      <c r="E380" s="90">
        <v>10.25</v>
      </c>
      <c r="F380" s="88" t="s">
        <v>7</v>
      </c>
      <c r="G380" s="91" t="s">
        <v>36</v>
      </c>
    </row>
    <row r="381" spans="1:7" s="78" customFormat="1" ht="14.45" customHeight="1" x14ac:dyDescent="0.2">
      <c r="A381" s="86">
        <v>45091</v>
      </c>
      <c r="B381" s="87">
        <v>45091.661307166003</v>
      </c>
      <c r="C381" s="88" t="s">
        <v>15</v>
      </c>
      <c r="D381" s="89">
        <v>245</v>
      </c>
      <c r="E381" s="90">
        <v>10.25</v>
      </c>
      <c r="F381" s="88" t="s">
        <v>7</v>
      </c>
      <c r="G381" s="91" t="s">
        <v>36</v>
      </c>
    </row>
    <row r="382" spans="1:7" s="78" customFormat="1" ht="14.45" customHeight="1" x14ac:dyDescent="0.2">
      <c r="A382" s="86">
        <v>45091</v>
      </c>
      <c r="B382" s="87">
        <v>45091.661323517299</v>
      </c>
      <c r="C382" s="88" t="s">
        <v>15</v>
      </c>
      <c r="D382" s="89">
        <v>819</v>
      </c>
      <c r="E382" s="90">
        <v>10.25</v>
      </c>
      <c r="F382" s="88" t="s">
        <v>7</v>
      </c>
      <c r="G382" s="91" t="s">
        <v>36</v>
      </c>
    </row>
    <row r="383" spans="1:7" s="78" customFormat="1" ht="14.45" customHeight="1" x14ac:dyDescent="0.2">
      <c r="A383" s="86">
        <v>45091</v>
      </c>
      <c r="B383" s="87">
        <v>45091.661323517801</v>
      </c>
      <c r="C383" s="88" t="s">
        <v>15</v>
      </c>
      <c r="D383" s="89">
        <v>1011</v>
      </c>
      <c r="E383" s="90">
        <v>10.25</v>
      </c>
      <c r="F383" s="88" t="s">
        <v>7</v>
      </c>
      <c r="G383" s="91" t="s">
        <v>36</v>
      </c>
    </row>
    <row r="384" spans="1:7" s="78" customFormat="1" ht="14.45" customHeight="1" x14ac:dyDescent="0.2">
      <c r="A384" s="86">
        <v>45091</v>
      </c>
      <c r="B384" s="87">
        <v>45091.661323518099</v>
      </c>
      <c r="C384" s="88" t="s">
        <v>15</v>
      </c>
      <c r="D384" s="89">
        <v>274</v>
      </c>
      <c r="E384" s="90">
        <v>10.25</v>
      </c>
      <c r="F384" s="88" t="s">
        <v>7</v>
      </c>
      <c r="G384" s="91" t="s">
        <v>36</v>
      </c>
    </row>
    <row r="385" spans="1:7" s="78" customFormat="1" ht="14.45" customHeight="1" x14ac:dyDescent="0.2">
      <c r="A385" s="86">
        <v>45091</v>
      </c>
      <c r="B385" s="87">
        <v>45091.661323518398</v>
      </c>
      <c r="C385" s="88" t="s">
        <v>15</v>
      </c>
      <c r="D385" s="89">
        <v>274</v>
      </c>
      <c r="E385" s="90">
        <v>10.25</v>
      </c>
      <c r="F385" s="88" t="s">
        <v>7</v>
      </c>
      <c r="G385" s="91" t="s">
        <v>36</v>
      </c>
    </row>
    <row r="386" spans="1:7" s="78" customFormat="1" ht="14.45" customHeight="1" x14ac:dyDescent="0.2">
      <c r="A386" s="86">
        <v>45091</v>
      </c>
      <c r="B386" s="87">
        <v>45091.661323519198</v>
      </c>
      <c r="C386" s="88" t="s">
        <v>15</v>
      </c>
      <c r="D386" s="89">
        <v>327</v>
      </c>
      <c r="E386" s="90">
        <v>10.25</v>
      </c>
      <c r="F386" s="88" t="s">
        <v>7</v>
      </c>
      <c r="G386" s="91" t="s">
        <v>36</v>
      </c>
    </row>
    <row r="387" spans="1:7" s="78" customFormat="1" ht="14.45" customHeight="1" x14ac:dyDescent="0.2">
      <c r="A387" s="86">
        <v>45091</v>
      </c>
      <c r="B387" s="87">
        <v>45091.661323519496</v>
      </c>
      <c r="C387" s="88" t="s">
        <v>15</v>
      </c>
      <c r="D387" s="89">
        <v>53</v>
      </c>
      <c r="E387" s="90">
        <v>10.25</v>
      </c>
      <c r="F387" s="88" t="s">
        <v>7</v>
      </c>
      <c r="G387" s="91" t="s">
        <v>36</v>
      </c>
    </row>
    <row r="388" spans="1:7" s="78" customFormat="1" ht="14.45" customHeight="1" x14ac:dyDescent="0.2">
      <c r="A388" s="86">
        <v>45091</v>
      </c>
      <c r="B388" s="87">
        <v>45091.661323520202</v>
      </c>
      <c r="C388" s="88" t="s">
        <v>15</v>
      </c>
      <c r="D388" s="89">
        <v>1064</v>
      </c>
      <c r="E388" s="90">
        <v>10.25</v>
      </c>
      <c r="F388" s="88" t="s">
        <v>7</v>
      </c>
      <c r="G388" s="91" t="s">
        <v>36</v>
      </c>
    </row>
    <row r="389" spans="1:7" s="78" customFormat="1" ht="14.45" customHeight="1" x14ac:dyDescent="0.2">
      <c r="A389" s="86">
        <v>45091</v>
      </c>
      <c r="B389" s="87">
        <v>45091.6613387451</v>
      </c>
      <c r="C389" s="88" t="s">
        <v>15</v>
      </c>
      <c r="D389" s="89">
        <v>1228</v>
      </c>
      <c r="E389" s="90">
        <v>10.25</v>
      </c>
      <c r="F389" s="88" t="s">
        <v>7</v>
      </c>
      <c r="G389" s="91" t="s">
        <v>36</v>
      </c>
    </row>
    <row r="390" spans="1:7" s="78" customFormat="1" ht="14.45" customHeight="1" x14ac:dyDescent="0.2">
      <c r="A390" s="86">
        <v>45091</v>
      </c>
      <c r="B390" s="87">
        <v>45091.661338745602</v>
      </c>
      <c r="C390" s="88" t="s">
        <v>15</v>
      </c>
      <c r="D390" s="89">
        <v>387</v>
      </c>
      <c r="E390" s="90">
        <v>10.25</v>
      </c>
      <c r="F390" s="88" t="s">
        <v>7</v>
      </c>
      <c r="G390" s="91" t="s">
        <v>36</v>
      </c>
    </row>
    <row r="391" spans="1:7" s="78" customFormat="1" ht="14.45" customHeight="1" x14ac:dyDescent="0.2">
      <c r="A391" s="86">
        <v>45091</v>
      </c>
      <c r="B391" s="87">
        <v>45091.663324380701</v>
      </c>
      <c r="C391" s="88" t="s">
        <v>15</v>
      </c>
      <c r="D391" s="89">
        <v>2209</v>
      </c>
      <c r="E391" s="90">
        <v>10.24</v>
      </c>
      <c r="F391" s="88" t="s">
        <v>7</v>
      </c>
      <c r="G391" s="91" t="s">
        <v>36</v>
      </c>
    </row>
    <row r="392" spans="1:7" s="78" customFormat="1" ht="14.45" customHeight="1" x14ac:dyDescent="0.2">
      <c r="A392" s="86">
        <v>45091</v>
      </c>
      <c r="B392" s="87">
        <v>45091.663324468696</v>
      </c>
      <c r="C392" s="88" t="s">
        <v>15</v>
      </c>
      <c r="D392" s="89">
        <v>2209</v>
      </c>
      <c r="E392" s="90">
        <v>10.24</v>
      </c>
      <c r="F392" s="88" t="s">
        <v>7</v>
      </c>
      <c r="G392" s="91" t="s">
        <v>36</v>
      </c>
    </row>
    <row r="393" spans="1:7" s="78" customFormat="1" ht="14.45" customHeight="1" x14ac:dyDescent="0.2">
      <c r="A393" s="86">
        <v>45091</v>
      </c>
      <c r="B393" s="87">
        <v>45091.663324835201</v>
      </c>
      <c r="C393" s="88" t="s">
        <v>15</v>
      </c>
      <c r="D393" s="89">
        <v>2125</v>
      </c>
      <c r="E393" s="90">
        <v>10.24</v>
      </c>
      <c r="F393" s="88" t="s">
        <v>7</v>
      </c>
      <c r="G393" s="91" t="s">
        <v>36</v>
      </c>
    </row>
    <row r="394" spans="1:7" s="78" customFormat="1" ht="14.45" customHeight="1" x14ac:dyDescent="0.2">
      <c r="A394" s="86">
        <v>45091</v>
      </c>
      <c r="B394" s="87">
        <v>45091.664200002997</v>
      </c>
      <c r="C394" s="88" t="s">
        <v>15</v>
      </c>
      <c r="D394" s="89">
        <v>757</v>
      </c>
      <c r="E394" s="90">
        <v>10.24</v>
      </c>
      <c r="F394" s="88" t="s">
        <v>7</v>
      </c>
      <c r="G394" s="91" t="s">
        <v>36</v>
      </c>
    </row>
    <row r="395" spans="1:7" s="78" customFormat="1" ht="14.45" customHeight="1" x14ac:dyDescent="0.2">
      <c r="A395" s="86">
        <v>45091</v>
      </c>
      <c r="B395" s="87">
        <v>45091.6648376784</v>
      </c>
      <c r="C395" s="88" t="s">
        <v>15</v>
      </c>
      <c r="D395" s="89">
        <v>1411</v>
      </c>
      <c r="E395" s="90">
        <v>10.25</v>
      </c>
      <c r="F395" s="88" t="s">
        <v>7</v>
      </c>
      <c r="G395" s="91" t="s">
        <v>36</v>
      </c>
    </row>
    <row r="396" spans="1:7" s="78" customFormat="1" ht="14.45" customHeight="1" x14ac:dyDescent="0.2">
      <c r="A396" s="86">
        <v>45091</v>
      </c>
      <c r="B396" s="87">
        <v>45091.664837679004</v>
      </c>
      <c r="C396" s="88" t="s">
        <v>15</v>
      </c>
      <c r="D396" s="89">
        <v>4170</v>
      </c>
      <c r="E396" s="90">
        <v>10.25</v>
      </c>
      <c r="F396" s="88" t="s">
        <v>7</v>
      </c>
      <c r="G396" s="91" t="s">
        <v>36</v>
      </c>
    </row>
    <row r="397" spans="1:7" s="78" customFormat="1" ht="14.45" customHeight="1" x14ac:dyDescent="0.2">
      <c r="A397" s="86">
        <v>45091</v>
      </c>
      <c r="B397" s="87">
        <v>45091.666633888097</v>
      </c>
      <c r="C397" s="88" t="s">
        <v>15</v>
      </c>
      <c r="D397" s="89">
        <v>479</v>
      </c>
      <c r="E397" s="90">
        <v>10.24</v>
      </c>
      <c r="F397" s="88" t="s">
        <v>7</v>
      </c>
      <c r="G397" s="91" t="s">
        <v>36</v>
      </c>
    </row>
    <row r="398" spans="1:7" s="78" customFormat="1" ht="14.45" customHeight="1" x14ac:dyDescent="0.2">
      <c r="A398" s="86">
        <v>45091</v>
      </c>
      <c r="B398" s="87">
        <v>45091.666633981797</v>
      </c>
      <c r="C398" s="88" t="s">
        <v>15</v>
      </c>
      <c r="D398" s="89">
        <v>5298</v>
      </c>
      <c r="E398" s="90">
        <v>10.24</v>
      </c>
      <c r="F398" s="88" t="s">
        <v>7</v>
      </c>
      <c r="G398" s="91" t="s">
        <v>36</v>
      </c>
    </row>
    <row r="399" spans="1:7" s="78" customFormat="1" ht="14.45" customHeight="1" x14ac:dyDescent="0.2">
      <c r="A399" s="86">
        <v>45091</v>
      </c>
      <c r="B399" s="87">
        <v>45091.667702488397</v>
      </c>
      <c r="C399" s="88" t="s">
        <v>15</v>
      </c>
      <c r="D399" s="89">
        <v>2325</v>
      </c>
      <c r="E399" s="90">
        <v>10.23</v>
      </c>
      <c r="F399" s="88" t="s">
        <v>7</v>
      </c>
      <c r="G399" s="91" t="s">
        <v>36</v>
      </c>
    </row>
    <row r="400" spans="1:7" s="78" customFormat="1" ht="14.45" customHeight="1" x14ac:dyDescent="0.2">
      <c r="A400" s="86">
        <v>45091</v>
      </c>
      <c r="B400" s="87">
        <v>45091.667702496103</v>
      </c>
      <c r="C400" s="88" t="s">
        <v>15</v>
      </c>
      <c r="D400" s="89">
        <v>2325</v>
      </c>
      <c r="E400" s="90">
        <v>10.23</v>
      </c>
      <c r="F400" s="88" t="s">
        <v>7</v>
      </c>
      <c r="G400" s="91" t="s">
        <v>36</v>
      </c>
    </row>
    <row r="401" spans="1:7" s="78" customFormat="1" ht="14.45" customHeight="1" x14ac:dyDescent="0.2">
      <c r="A401" s="86">
        <v>45091</v>
      </c>
      <c r="B401" s="87">
        <v>45091.667702496299</v>
      </c>
      <c r="C401" s="88" t="s">
        <v>15</v>
      </c>
      <c r="D401" s="89">
        <v>1694</v>
      </c>
      <c r="E401" s="90">
        <v>10.23</v>
      </c>
      <c r="F401" s="88" t="s">
        <v>7</v>
      </c>
      <c r="G401" s="91" t="s">
        <v>36</v>
      </c>
    </row>
    <row r="402" spans="1:7" s="78" customFormat="1" ht="14.45" customHeight="1" x14ac:dyDescent="0.2">
      <c r="A402" s="86">
        <v>45091</v>
      </c>
      <c r="B402" s="87">
        <v>45091.668915861599</v>
      </c>
      <c r="C402" s="88" t="s">
        <v>15</v>
      </c>
      <c r="D402" s="89">
        <v>5374</v>
      </c>
      <c r="E402" s="90">
        <v>10.24</v>
      </c>
      <c r="F402" s="88" t="s">
        <v>7</v>
      </c>
      <c r="G402" s="91" t="s">
        <v>36</v>
      </c>
    </row>
    <row r="403" spans="1:7" s="78" customFormat="1" ht="14.45" customHeight="1" x14ac:dyDescent="0.2">
      <c r="A403" s="86">
        <v>45091</v>
      </c>
      <c r="B403" s="87">
        <v>45091.670995952598</v>
      </c>
      <c r="C403" s="88" t="s">
        <v>15</v>
      </c>
      <c r="D403" s="89">
        <v>99</v>
      </c>
      <c r="E403" s="90">
        <v>10.25</v>
      </c>
      <c r="F403" s="88" t="s">
        <v>7</v>
      </c>
      <c r="G403" s="91" t="s">
        <v>36</v>
      </c>
    </row>
    <row r="404" spans="1:7" s="78" customFormat="1" ht="14.45" customHeight="1" x14ac:dyDescent="0.2">
      <c r="A404" s="86">
        <v>45091</v>
      </c>
      <c r="B404" s="87">
        <v>45091.673222304496</v>
      </c>
      <c r="C404" s="88" t="s">
        <v>15</v>
      </c>
      <c r="D404" s="89">
        <v>1343</v>
      </c>
      <c r="E404" s="90">
        <v>10.26</v>
      </c>
      <c r="F404" s="88" t="s">
        <v>7</v>
      </c>
      <c r="G404" s="91" t="s">
        <v>36</v>
      </c>
    </row>
    <row r="405" spans="1:7" s="78" customFormat="1" ht="14.45" customHeight="1" x14ac:dyDescent="0.2">
      <c r="A405" s="86">
        <v>45091</v>
      </c>
      <c r="B405" s="87">
        <v>45091.673222305202</v>
      </c>
      <c r="C405" s="88" t="s">
        <v>15</v>
      </c>
      <c r="D405" s="89">
        <v>15352</v>
      </c>
      <c r="E405" s="90">
        <v>10.26</v>
      </c>
      <c r="F405" s="88" t="s">
        <v>7</v>
      </c>
      <c r="G405" s="91" t="s">
        <v>36</v>
      </c>
    </row>
    <row r="406" spans="1:7" s="78" customFormat="1" ht="14.45" customHeight="1" x14ac:dyDescent="0.2">
      <c r="A406" s="86">
        <v>45091</v>
      </c>
      <c r="B406" s="87">
        <v>45091.674276217098</v>
      </c>
      <c r="C406" s="88" t="s">
        <v>15</v>
      </c>
      <c r="D406" s="89">
        <v>6348</v>
      </c>
      <c r="E406" s="90">
        <v>10.26</v>
      </c>
      <c r="F406" s="88" t="s">
        <v>7</v>
      </c>
      <c r="G406" s="91" t="s">
        <v>36</v>
      </c>
    </row>
    <row r="407" spans="1:7" s="78" customFormat="1" ht="14.45" customHeight="1" x14ac:dyDescent="0.2">
      <c r="A407" s="86">
        <v>45091</v>
      </c>
      <c r="B407" s="87">
        <v>45091.6764127067</v>
      </c>
      <c r="C407" s="88" t="s">
        <v>15</v>
      </c>
      <c r="D407" s="89">
        <v>1041</v>
      </c>
      <c r="E407" s="90">
        <v>10.25</v>
      </c>
      <c r="F407" s="88" t="s">
        <v>7</v>
      </c>
      <c r="G407" s="91" t="s">
        <v>36</v>
      </c>
    </row>
    <row r="408" spans="1:7" s="78" customFormat="1" ht="14.45" customHeight="1" x14ac:dyDescent="0.2">
      <c r="A408" s="86">
        <v>45091</v>
      </c>
      <c r="B408" s="87">
        <v>45091.676412714798</v>
      </c>
      <c r="C408" s="88" t="s">
        <v>15</v>
      </c>
      <c r="D408" s="89">
        <v>1041</v>
      </c>
      <c r="E408" s="90">
        <v>10.25</v>
      </c>
      <c r="F408" s="88" t="s">
        <v>7</v>
      </c>
      <c r="G408" s="91" t="s">
        <v>36</v>
      </c>
    </row>
    <row r="409" spans="1:7" s="78" customFormat="1" ht="14.45" customHeight="1" x14ac:dyDescent="0.2">
      <c r="A409" s="86">
        <v>45091</v>
      </c>
      <c r="B409" s="87">
        <v>45091.6764127153</v>
      </c>
      <c r="C409" s="88" t="s">
        <v>15</v>
      </c>
      <c r="D409" s="89">
        <v>1700</v>
      </c>
      <c r="E409" s="90">
        <v>10.25</v>
      </c>
      <c r="F409" s="88" t="s">
        <v>7</v>
      </c>
      <c r="G409" s="91" t="s">
        <v>36</v>
      </c>
    </row>
    <row r="410" spans="1:7" s="78" customFormat="1" ht="14.45" customHeight="1" x14ac:dyDescent="0.2">
      <c r="A410" s="86">
        <v>45091</v>
      </c>
      <c r="B410" s="87">
        <v>45091.676412715802</v>
      </c>
      <c r="C410" s="88" t="s">
        <v>15</v>
      </c>
      <c r="D410" s="89">
        <v>1251</v>
      </c>
      <c r="E410" s="90">
        <v>10.25</v>
      </c>
      <c r="F410" s="88" t="s">
        <v>7</v>
      </c>
      <c r="G410" s="91" t="s">
        <v>36</v>
      </c>
    </row>
    <row r="411" spans="1:7" s="78" customFormat="1" ht="14.45" customHeight="1" x14ac:dyDescent="0.2">
      <c r="A411" s="86">
        <v>45091</v>
      </c>
      <c r="B411" s="87">
        <v>45091.676412716399</v>
      </c>
      <c r="C411" s="88" t="s">
        <v>15</v>
      </c>
      <c r="D411" s="89">
        <v>382</v>
      </c>
      <c r="E411" s="90">
        <v>10.25</v>
      </c>
      <c r="F411" s="88" t="s">
        <v>7</v>
      </c>
      <c r="G411" s="91" t="s">
        <v>36</v>
      </c>
    </row>
    <row r="412" spans="1:7" s="78" customFormat="1" ht="14.45" customHeight="1" x14ac:dyDescent="0.2">
      <c r="A412" s="86">
        <v>45091</v>
      </c>
      <c r="B412" s="87">
        <v>45091.676412716602</v>
      </c>
      <c r="C412" s="88" t="s">
        <v>15</v>
      </c>
      <c r="D412" s="89">
        <v>334</v>
      </c>
      <c r="E412" s="90">
        <v>10.25</v>
      </c>
      <c r="F412" s="88" t="s">
        <v>7</v>
      </c>
      <c r="G412" s="91" t="s">
        <v>36</v>
      </c>
    </row>
    <row r="413" spans="1:7" s="78" customFormat="1" ht="14.45" customHeight="1" x14ac:dyDescent="0.2">
      <c r="A413" s="86">
        <v>45091</v>
      </c>
      <c r="B413" s="87">
        <v>45091.677898159003</v>
      </c>
      <c r="C413" s="88" t="s">
        <v>15</v>
      </c>
      <c r="D413" s="89">
        <v>5518</v>
      </c>
      <c r="E413" s="90">
        <v>10.25</v>
      </c>
      <c r="F413" s="88" t="s">
        <v>7</v>
      </c>
      <c r="G413" s="91" t="s">
        <v>36</v>
      </c>
    </row>
    <row r="414" spans="1:7" s="78" customFormat="1" ht="14.45" customHeight="1" x14ac:dyDescent="0.2">
      <c r="A414" s="86">
        <v>45091</v>
      </c>
      <c r="B414" s="87">
        <v>45091.678571948702</v>
      </c>
      <c r="C414" s="88" t="s">
        <v>15</v>
      </c>
      <c r="D414" s="89">
        <v>1100</v>
      </c>
      <c r="E414" s="90">
        <v>10.25</v>
      </c>
      <c r="F414" s="88" t="s">
        <v>7</v>
      </c>
      <c r="G414" s="91" t="s">
        <v>36</v>
      </c>
    </row>
    <row r="415" spans="1:7" s="78" customFormat="1" ht="14.45" customHeight="1" x14ac:dyDescent="0.2">
      <c r="A415" s="86">
        <v>45091</v>
      </c>
      <c r="B415" s="87">
        <v>45091.678571953598</v>
      </c>
      <c r="C415" s="88" t="s">
        <v>15</v>
      </c>
      <c r="D415" s="89">
        <v>1100</v>
      </c>
      <c r="E415" s="90">
        <v>10.25</v>
      </c>
      <c r="F415" s="88" t="s">
        <v>7</v>
      </c>
      <c r="G415" s="91" t="s">
        <v>36</v>
      </c>
    </row>
    <row r="416" spans="1:7" s="78" customFormat="1" ht="14.45" customHeight="1" x14ac:dyDescent="0.2">
      <c r="A416" s="86">
        <v>45091</v>
      </c>
      <c r="B416" s="87">
        <v>45091.678571955897</v>
      </c>
      <c r="C416" s="88" t="s">
        <v>15</v>
      </c>
      <c r="D416" s="89">
        <v>1100</v>
      </c>
      <c r="E416" s="90">
        <v>10.25</v>
      </c>
      <c r="F416" s="88" t="s">
        <v>7</v>
      </c>
      <c r="G416" s="91" t="s">
        <v>36</v>
      </c>
    </row>
    <row r="417" spans="1:7" s="78" customFormat="1" ht="14.45" customHeight="1" x14ac:dyDescent="0.2">
      <c r="A417" s="86">
        <v>45091</v>
      </c>
      <c r="B417" s="87">
        <v>45091.680657541401</v>
      </c>
      <c r="C417" s="88" t="s">
        <v>15</v>
      </c>
      <c r="D417" s="89">
        <v>1081</v>
      </c>
      <c r="E417" s="90">
        <v>10.26</v>
      </c>
      <c r="F417" s="88" t="s">
        <v>7</v>
      </c>
      <c r="G417" s="91" t="s">
        <v>36</v>
      </c>
    </row>
    <row r="418" spans="1:7" s="78" customFormat="1" ht="14.45" customHeight="1" x14ac:dyDescent="0.2">
      <c r="A418" s="86">
        <v>45091</v>
      </c>
      <c r="B418" s="87">
        <v>45091.680657541998</v>
      </c>
      <c r="C418" s="88" t="s">
        <v>15</v>
      </c>
      <c r="D418" s="89">
        <v>1066</v>
      </c>
      <c r="E418" s="90">
        <v>10.26</v>
      </c>
      <c r="F418" s="88" t="s">
        <v>7</v>
      </c>
      <c r="G418" s="91" t="s">
        <v>36</v>
      </c>
    </row>
    <row r="419" spans="1:7" s="78" customFormat="1" ht="14.45" customHeight="1" x14ac:dyDescent="0.2">
      <c r="A419" s="86">
        <v>45091</v>
      </c>
      <c r="B419" s="87">
        <v>45091.680657542303</v>
      </c>
      <c r="C419" s="88" t="s">
        <v>15</v>
      </c>
      <c r="D419" s="89">
        <v>1600</v>
      </c>
      <c r="E419" s="90">
        <v>10.26</v>
      </c>
      <c r="F419" s="88" t="s">
        <v>7</v>
      </c>
      <c r="G419" s="91" t="s">
        <v>36</v>
      </c>
    </row>
    <row r="420" spans="1:7" s="78" customFormat="1" ht="14.45" customHeight="1" x14ac:dyDescent="0.2">
      <c r="A420" s="86">
        <v>45091</v>
      </c>
      <c r="B420" s="87">
        <v>45091.680657546</v>
      </c>
      <c r="C420" s="88" t="s">
        <v>15</v>
      </c>
      <c r="D420" s="89">
        <v>1603</v>
      </c>
      <c r="E420" s="90">
        <v>10.26</v>
      </c>
      <c r="F420" s="88" t="s">
        <v>7</v>
      </c>
      <c r="G420" s="91" t="s">
        <v>36</v>
      </c>
    </row>
    <row r="421" spans="1:7" s="78" customFormat="1" ht="14.45" customHeight="1" x14ac:dyDescent="0.2">
      <c r="A421" s="86">
        <v>45091</v>
      </c>
      <c r="B421" s="87">
        <v>45091.680657546298</v>
      </c>
      <c r="C421" s="88" t="s">
        <v>15</v>
      </c>
      <c r="D421" s="89">
        <v>3545</v>
      </c>
      <c r="E421" s="90">
        <v>10.26</v>
      </c>
      <c r="F421" s="88" t="s">
        <v>7</v>
      </c>
      <c r="G421" s="91" t="s">
        <v>36</v>
      </c>
    </row>
    <row r="422" spans="1:7" s="78" customFormat="1" ht="14.45" customHeight="1" x14ac:dyDescent="0.2">
      <c r="A422" s="86">
        <v>45091</v>
      </c>
      <c r="B422" s="87">
        <v>45091.680657548699</v>
      </c>
      <c r="C422" s="88" t="s">
        <v>15</v>
      </c>
      <c r="D422" s="89">
        <v>616</v>
      </c>
      <c r="E422" s="90">
        <v>10.26</v>
      </c>
      <c r="F422" s="88" t="s">
        <v>7</v>
      </c>
      <c r="G422" s="91" t="s">
        <v>36</v>
      </c>
    </row>
    <row r="423" spans="1:7" s="78" customFormat="1" ht="14.45" customHeight="1" x14ac:dyDescent="0.2">
      <c r="A423" s="86">
        <v>45091</v>
      </c>
      <c r="B423" s="87">
        <v>45091.681090930797</v>
      </c>
      <c r="C423" s="88" t="s">
        <v>15</v>
      </c>
      <c r="D423" s="89">
        <v>3027</v>
      </c>
      <c r="E423" s="90">
        <v>10.25</v>
      </c>
      <c r="F423" s="88" t="s">
        <v>7</v>
      </c>
      <c r="G423" s="91" t="s">
        <v>36</v>
      </c>
    </row>
    <row r="424" spans="1:7" s="78" customFormat="1" ht="14.45" customHeight="1" x14ac:dyDescent="0.2">
      <c r="A424" s="86">
        <v>45091</v>
      </c>
      <c r="B424" s="87">
        <v>45091.681090932798</v>
      </c>
      <c r="C424" s="88" t="s">
        <v>15</v>
      </c>
      <c r="D424" s="89">
        <v>615</v>
      </c>
      <c r="E424" s="90">
        <v>10.25</v>
      </c>
      <c r="F424" s="88" t="s">
        <v>7</v>
      </c>
      <c r="G424" s="91" t="s">
        <v>36</v>
      </c>
    </row>
    <row r="425" spans="1:7" s="78" customFormat="1" ht="14.45" customHeight="1" x14ac:dyDescent="0.2">
      <c r="A425" s="86">
        <v>45091</v>
      </c>
      <c r="B425" s="87">
        <v>45091.681090933598</v>
      </c>
      <c r="C425" s="88" t="s">
        <v>15</v>
      </c>
      <c r="D425" s="89">
        <v>985</v>
      </c>
      <c r="E425" s="90">
        <v>10.25</v>
      </c>
      <c r="F425" s="88" t="s">
        <v>7</v>
      </c>
      <c r="G425" s="91" t="s">
        <v>36</v>
      </c>
    </row>
    <row r="426" spans="1:7" s="78" customFormat="1" ht="14.45" customHeight="1" x14ac:dyDescent="0.2">
      <c r="A426" s="86">
        <v>45091</v>
      </c>
      <c r="B426" s="87">
        <v>45091.681090934202</v>
      </c>
      <c r="C426" s="88" t="s">
        <v>15</v>
      </c>
      <c r="D426" s="89">
        <v>615</v>
      </c>
      <c r="E426" s="90">
        <v>10.25</v>
      </c>
      <c r="F426" s="88" t="s">
        <v>7</v>
      </c>
      <c r="G426" s="91" t="s">
        <v>36</v>
      </c>
    </row>
    <row r="427" spans="1:7" s="78" customFormat="1" ht="14.45" customHeight="1" x14ac:dyDescent="0.2">
      <c r="A427" s="86">
        <v>45091</v>
      </c>
      <c r="B427" s="87">
        <v>45091.683568974899</v>
      </c>
      <c r="C427" s="88" t="s">
        <v>15</v>
      </c>
      <c r="D427" s="89">
        <v>5261</v>
      </c>
      <c r="E427" s="90">
        <v>10.25</v>
      </c>
      <c r="F427" s="88" t="s">
        <v>7</v>
      </c>
      <c r="G427" s="91" t="s">
        <v>36</v>
      </c>
    </row>
    <row r="428" spans="1:7" s="78" customFormat="1" ht="14.45" customHeight="1" x14ac:dyDescent="0.2">
      <c r="A428" s="86">
        <v>45091</v>
      </c>
      <c r="B428" s="87">
        <v>45091.684162910002</v>
      </c>
      <c r="C428" s="88" t="s">
        <v>15</v>
      </c>
      <c r="D428" s="89">
        <v>5595</v>
      </c>
      <c r="E428" s="90">
        <v>10.24</v>
      </c>
      <c r="F428" s="88" t="s">
        <v>7</v>
      </c>
      <c r="G428" s="91" t="s">
        <v>36</v>
      </c>
    </row>
    <row r="429" spans="1:7" s="78" customFormat="1" ht="14.45" customHeight="1" x14ac:dyDescent="0.2">
      <c r="A429" s="86">
        <v>45091</v>
      </c>
      <c r="B429" s="87">
        <v>45091.6861555582</v>
      </c>
      <c r="C429" s="88" t="s">
        <v>15</v>
      </c>
      <c r="D429" s="89">
        <v>4495</v>
      </c>
      <c r="E429" s="90">
        <v>10.24</v>
      </c>
      <c r="F429" s="88" t="s">
        <v>7</v>
      </c>
      <c r="G429" s="91" t="s">
        <v>36</v>
      </c>
    </row>
    <row r="430" spans="1:7" s="78" customFormat="1" ht="14.45" customHeight="1" x14ac:dyDescent="0.2">
      <c r="A430" s="86">
        <v>45091</v>
      </c>
      <c r="B430" s="87">
        <v>45091.686155558898</v>
      </c>
      <c r="C430" s="88" t="s">
        <v>15</v>
      </c>
      <c r="D430" s="89">
        <v>880</v>
      </c>
      <c r="E430" s="90">
        <v>10.24</v>
      </c>
      <c r="F430" s="88" t="s">
        <v>7</v>
      </c>
      <c r="G430" s="91" t="s">
        <v>36</v>
      </c>
    </row>
    <row r="431" spans="1:7" s="78" customFormat="1" ht="14.45" customHeight="1" x14ac:dyDescent="0.2">
      <c r="A431" s="86">
        <v>45091</v>
      </c>
      <c r="B431" s="87">
        <v>45091.687259596802</v>
      </c>
      <c r="C431" s="88" t="s">
        <v>15</v>
      </c>
      <c r="D431" s="89">
        <v>5338</v>
      </c>
      <c r="E431" s="90">
        <v>10.25</v>
      </c>
      <c r="F431" s="88" t="s">
        <v>7</v>
      </c>
      <c r="G431" s="91" t="s">
        <v>36</v>
      </c>
    </row>
    <row r="432" spans="1:7" s="78" customFormat="1" ht="14.45" customHeight="1" x14ac:dyDescent="0.2">
      <c r="A432" s="86">
        <v>45091</v>
      </c>
      <c r="B432" s="87">
        <v>45091.687260407503</v>
      </c>
      <c r="C432" s="88" t="s">
        <v>15</v>
      </c>
      <c r="D432" s="89">
        <v>695</v>
      </c>
      <c r="E432" s="90">
        <v>10.25</v>
      </c>
      <c r="F432" s="88" t="s">
        <v>7</v>
      </c>
      <c r="G432" s="91" t="s">
        <v>36</v>
      </c>
    </row>
    <row r="433" spans="1:7" s="78" customFormat="1" ht="14.45" customHeight="1" x14ac:dyDescent="0.2">
      <c r="A433" s="86">
        <v>45091</v>
      </c>
      <c r="B433" s="87">
        <v>45091.690051477803</v>
      </c>
      <c r="C433" s="88" t="s">
        <v>15</v>
      </c>
      <c r="D433" s="89">
        <v>995</v>
      </c>
      <c r="E433" s="90">
        <v>10.25</v>
      </c>
      <c r="F433" s="88" t="s">
        <v>7</v>
      </c>
      <c r="G433" s="91" t="s">
        <v>36</v>
      </c>
    </row>
    <row r="434" spans="1:7" s="78" customFormat="1" ht="14.45" customHeight="1" x14ac:dyDescent="0.2">
      <c r="A434" s="86">
        <v>45091</v>
      </c>
      <c r="B434" s="87">
        <v>45091.692764731502</v>
      </c>
      <c r="C434" s="88" t="s">
        <v>15</v>
      </c>
      <c r="D434" s="89">
        <v>4013</v>
      </c>
      <c r="E434" s="90">
        <v>10.26</v>
      </c>
      <c r="F434" s="88" t="s">
        <v>7</v>
      </c>
      <c r="G434" s="91" t="s">
        <v>36</v>
      </c>
    </row>
    <row r="435" spans="1:7" s="78" customFormat="1" ht="14.45" customHeight="1" x14ac:dyDescent="0.2">
      <c r="A435" s="86">
        <v>45091</v>
      </c>
      <c r="B435" s="87">
        <v>45091.692764732099</v>
      </c>
      <c r="C435" s="88" t="s">
        <v>15</v>
      </c>
      <c r="D435" s="89">
        <v>11145</v>
      </c>
      <c r="E435" s="90">
        <v>10.26</v>
      </c>
      <c r="F435" s="88" t="s">
        <v>7</v>
      </c>
      <c r="G435" s="91" t="s">
        <v>36</v>
      </c>
    </row>
    <row r="436" spans="1:7" s="78" customFormat="1" ht="14.45" customHeight="1" x14ac:dyDescent="0.2">
      <c r="A436" s="86">
        <v>45091</v>
      </c>
      <c r="B436" s="87">
        <v>45091.693305081302</v>
      </c>
      <c r="C436" s="88" t="s">
        <v>15</v>
      </c>
      <c r="D436" s="89">
        <v>1162</v>
      </c>
      <c r="E436" s="90">
        <v>10.27</v>
      </c>
      <c r="F436" s="88" t="s">
        <v>7</v>
      </c>
      <c r="G436" s="91" t="s">
        <v>36</v>
      </c>
    </row>
    <row r="437" spans="1:7" s="78" customFormat="1" ht="14.45" customHeight="1" x14ac:dyDescent="0.2">
      <c r="A437" s="86">
        <v>45091</v>
      </c>
      <c r="B437" s="87">
        <v>45091.693305081601</v>
      </c>
      <c r="C437" s="88" t="s">
        <v>15</v>
      </c>
      <c r="D437" s="89">
        <v>3987</v>
      </c>
      <c r="E437" s="90">
        <v>10.27</v>
      </c>
      <c r="F437" s="88" t="s">
        <v>7</v>
      </c>
      <c r="G437" s="91" t="s">
        <v>36</v>
      </c>
    </row>
    <row r="438" spans="1:7" s="78" customFormat="1" ht="14.45" customHeight="1" x14ac:dyDescent="0.2">
      <c r="A438" s="86">
        <v>45091</v>
      </c>
      <c r="B438" s="87">
        <v>45091.695020073501</v>
      </c>
      <c r="C438" s="88" t="s">
        <v>15</v>
      </c>
      <c r="D438" s="89">
        <v>1312</v>
      </c>
      <c r="E438" s="90">
        <v>10.26</v>
      </c>
      <c r="F438" s="88" t="s">
        <v>7</v>
      </c>
      <c r="G438" s="91" t="s">
        <v>36</v>
      </c>
    </row>
    <row r="439" spans="1:7" s="78" customFormat="1" ht="14.45" customHeight="1" x14ac:dyDescent="0.2">
      <c r="A439" s="86">
        <v>45091</v>
      </c>
      <c r="B439" s="87">
        <v>45091.695020076499</v>
      </c>
      <c r="C439" s="88" t="s">
        <v>15</v>
      </c>
      <c r="D439" s="89">
        <v>3631</v>
      </c>
      <c r="E439" s="90">
        <v>10.26</v>
      </c>
      <c r="F439" s="88" t="s">
        <v>7</v>
      </c>
      <c r="G439" s="91" t="s">
        <v>36</v>
      </c>
    </row>
    <row r="440" spans="1:7" s="78" customFormat="1" ht="14.45" customHeight="1" x14ac:dyDescent="0.2">
      <c r="A440" s="86">
        <v>45091</v>
      </c>
      <c r="B440" s="87">
        <v>45091.696067811601</v>
      </c>
      <c r="C440" s="88" t="s">
        <v>15</v>
      </c>
      <c r="D440" s="89">
        <v>58</v>
      </c>
      <c r="E440" s="90">
        <v>10.27</v>
      </c>
      <c r="F440" s="88" t="s">
        <v>7</v>
      </c>
      <c r="G440" s="91" t="s">
        <v>36</v>
      </c>
    </row>
    <row r="441" spans="1:7" s="78" customFormat="1" ht="14.45" customHeight="1" x14ac:dyDescent="0.2">
      <c r="A441" s="86">
        <v>45091</v>
      </c>
      <c r="B441" s="87">
        <v>45091.696144527901</v>
      </c>
      <c r="C441" s="88" t="s">
        <v>15</v>
      </c>
      <c r="D441" s="89">
        <v>2812</v>
      </c>
      <c r="E441" s="90">
        <v>10.27</v>
      </c>
      <c r="F441" s="88" t="s">
        <v>7</v>
      </c>
      <c r="G441" s="91" t="s">
        <v>36</v>
      </c>
    </row>
    <row r="442" spans="1:7" s="78" customFormat="1" ht="14.45" customHeight="1" x14ac:dyDescent="0.2">
      <c r="A442" s="86">
        <v>45091</v>
      </c>
      <c r="B442" s="87">
        <v>45091.696144528498</v>
      </c>
      <c r="C442" s="88" t="s">
        <v>15</v>
      </c>
      <c r="D442" s="89">
        <v>1710</v>
      </c>
      <c r="E442" s="90">
        <v>10.27</v>
      </c>
      <c r="F442" s="88" t="s">
        <v>7</v>
      </c>
      <c r="G442" s="91" t="s">
        <v>36</v>
      </c>
    </row>
    <row r="443" spans="1:7" s="78" customFormat="1" ht="14.45" customHeight="1" x14ac:dyDescent="0.2">
      <c r="A443" s="86">
        <v>45091</v>
      </c>
      <c r="B443" s="87">
        <v>45091.697385708801</v>
      </c>
      <c r="C443" s="88" t="s">
        <v>15</v>
      </c>
      <c r="D443" s="89">
        <v>1301</v>
      </c>
      <c r="E443" s="90">
        <v>10.25</v>
      </c>
      <c r="F443" s="88" t="s">
        <v>7</v>
      </c>
      <c r="G443" s="91" t="s">
        <v>36</v>
      </c>
    </row>
    <row r="444" spans="1:7" s="78" customFormat="1" ht="14.45" customHeight="1" x14ac:dyDescent="0.2">
      <c r="A444" s="86">
        <v>45091</v>
      </c>
      <c r="B444" s="87">
        <v>45091.697385709303</v>
      </c>
      <c r="C444" s="88" t="s">
        <v>15</v>
      </c>
      <c r="D444" s="89">
        <v>500</v>
      </c>
      <c r="E444" s="90">
        <v>10.25</v>
      </c>
      <c r="F444" s="88" t="s">
        <v>7</v>
      </c>
      <c r="G444" s="91" t="s">
        <v>36</v>
      </c>
    </row>
    <row r="445" spans="1:7" s="78" customFormat="1" ht="14.45" customHeight="1" x14ac:dyDescent="0.2">
      <c r="A445" s="86">
        <v>45091</v>
      </c>
      <c r="B445" s="87">
        <v>45091.698471856798</v>
      </c>
      <c r="C445" s="88" t="s">
        <v>15</v>
      </c>
      <c r="D445" s="89">
        <v>518</v>
      </c>
      <c r="E445" s="90">
        <v>10.25</v>
      </c>
      <c r="F445" s="88" t="s">
        <v>7</v>
      </c>
      <c r="G445" s="91" t="s">
        <v>36</v>
      </c>
    </row>
    <row r="446" spans="1:7" s="78" customFormat="1" ht="14.45" customHeight="1" x14ac:dyDescent="0.2">
      <c r="A446" s="86">
        <v>45091</v>
      </c>
      <c r="B446" s="87">
        <v>45091.6984718573</v>
      </c>
      <c r="C446" s="88" t="s">
        <v>15</v>
      </c>
      <c r="D446" s="89">
        <v>2521</v>
      </c>
      <c r="E446" s="90">
        <v>10.25</v>
      </c>
      <c r="F446" s="88" t="s">
        <v>7</v>
      </c>
      <c r="G446" s="91" t="s">
        <v>36</v>
      </c>
    </row>
    <row r="447" spans="1:7" s="78" customFormat="1" ht="14.45" customHeight="1" x14ac:dyDescent="0.2">
      <c r="A447" s="86">
        <v>45091</v>
      </c>
      <c r="B447" s="87">
        <v>45091.699824338401</v>
      </c>
      <c r="C447" s="88" t="s">
        <v>15</v>
      </c>
      <c r="D447" s="89">
        <v>310</v>
      </c>
      <c r="E447" s="90">
        <v>10.25</v>
      </c>
      <c r="F447" s="88" t="s">
        <v>7</v>
      </c>
      <c r="G447" s="91" t="s">
        <v>36</v>
      </c>
    </row>
    <row r="448" spans="1:7" s="78" customFormat="1" ht="14.45" customHeight="1" x14ac:dyDescent="0.2">
      <c r="A448" s="86">
        <v>45091</v>
      </c>
      <c r="B448" s="87">
        <v>45091.699877896499</v>
      </c>
      <c r="C448" s="88" t="s">
        <v>15</v>
      </c>
      <c r="D448" s="89">
        <v>5442</v>
      </c>
      <c r="E448" s="90">
        <v>10.25</v>
      </c>
      <c r="F448" s="88" t="s">
        <v>7</v>
      </c>
      <c r="G448" s="91" t="s">
        <v>36</v>
      </c>
    </row>
    <row r="449" spans="1:7" s="78" customFormat="1" ht="14.45" customHeight="1" x14ac:dyDescent="0.2">
      <c r="A449" s="86">
        <v>45091</v>
      </c>
      <c r="B449" s="87">
        <v>45091.699911648997</v>
      </c>
      <c r="C449" s="88" t="s">
        <v>15</v>
      </c>
      <c r="D449" s="89">
        <v>2065</v>
      </c>
      <c r="E449" s="90">
        <v>10.24</v>
      </c>
      <c r="F449" s="88" t="s">
        <v>7</v>
      </c>
      <c r="G449" s="91" t="s">
        <v>36</v>
      </c>
    </row>
    <row r="450" spans="1:7" s="78" customFormat="1" ht="14.45" customHeight="1" x14ac:dyDescent="0.2">
      <c r="A450" s="86">
        <v>45091</v>
      </c>
      <c r="B450" s="87">
        <v>45091.699911649303</v>
      </c>
      <c r="C450" s="88" t="s">
        <v>15</v>
      </c>
      <c r="D450" s="89">
        <v>3347</v>
      </c>
      <c r="E450" s="90">
        <v>10.24</v>
      </c>
      <c r="F450" s="88" t="s">
        <v>7</v>
      </c>
      <c r="G450" s="91" t="s">
        <v>36</v>
      </c>
    </row>
    <row r="451" spans="1:7" s="78" customFormat="1" ht="14.45" customHeight="1" x14ac:dyDescent="0.2">
      <c r="A451" s="86">
        <v>45091</v>
      </c>
      <c r="B451" s="87">
        <v>45091.699911650001</v>
      </c>
      <c r="C451" s="88" t="s">
        <v>15</v>
      </c>
      <c r="D451" s="89">
        <v>16</v>
      </c>
      <c r="E451" s="90">
        <v>10.24</v>
      </c>
      <c r="F451" s="88" t="s">
        <v>7</v>
      </c>
      <c r="G451" s="91" t="s">
        <v>36</v>
      </c>
    </row>
    <row r="452" spans="1:7" s="78" customFormat="1" ht="14.45" customHeight="1" x14ac:dyDescent="0.2">
      <c r="A452" s="86">
        <v>45091</v>
      </c>
      <c r="B452" s="87">
        <v>45091.702001707803</v>
      </c>
      <c r="C452" s="88" t="s">
        <v>15</v>
      </c>
      <c r="D452" s="89">
        <v>1000</v>
      </c>
      <c r="E452" s="90">
        <v>10.24</v>
      </c>
      <c r="F452" s="88" t="s">
        <v>7</v>
      </c>
      <c r="G452" s="91" t="s">
        <v>36</v>
      </c>
    </row>
    <row r="453" spans="1:7" s="78" customFormat="1" ht="14.45" customHeight="1" x14ac:dyDescent="0.2">
      <c r="A453" s="86">
        <v>45091</v>
      </c>
      <c r="B453" s="87">
        <v>45091.702001708101</v>
      </c>
      <c r="C453" s="88" t="s">
        <v>15</v>
      </c>
      <c r="D453" s="89">
        <v>1000</v>
      </c>
      <c r="E453" s="90">
        <v>10.24</v>
      </c>
      <c r="F453" s="88" t="s">
        <v>7</v>
      </c>
      <c r="G453" s="91" t="s">
        <v>36</v>
      </c>
    </row>
    <row r="454" spans="1:7" s="78" customFormat="1" ht="14.45" customHeight="1" x14ac:dyDescent="0.2">
      <c r="A454" s="86">
        <v>45091</v>
      </c>
      <c r="B454" s="87">
        <v>45091.702468578798</v>
      </c>
      <c r="C454" s="88" t="s">
        <v>15</v>
      </c>
      <c r="D454" s="89">
        <v>1352</v>
      </c>
      <c r="E454" s="90">
        <v>10.24</v>
      </c>
      <c r="F454" s="88" t="s">
        <v>7</v>
      </c>
      <c r="G454" s="91" t="s">
        <v>36</v>
      </c>
    </row>
    <row r="455" spans="1:7" s="78" customFormat="1" ht="14.45" customHeight="1" x14ac:dyDescent="0.2">
      <c r="A455" s="86">
        <v>45091</v>
      </c>
      <c r="B455" s="87">
        <v>45091.702468579402</v>
      </c>
      <c r="C455" s="88" t="s">
        <v>15</v>
      </c>
      <c r="D455" s="89">
        <v>1534</v>
      </c>
      <c r="E455" s="90">
        <v>10.24</v>
      </c>
      <c r="F455" s="88" t="s">
        <v>7</v>
      </c>
      <c r="G455" s="91" t="s">
        <v>36</v>
      </c>
    </row>
    <row r="456" spans="1:7" s="78" customFormat="1" ht="14.45" customHeight="1" x14ac:dyDescent="0.2">
      <c r="A456" s="86">
        <v>45091</v>
      </c>
      <c r="B456" s="87">
        <v>45091.704346407001</v>
      </c>
      <c r="C456" s="88" t="s">
        <v>15</v>
      </c>
      <c r="D456" s="89">
        <v>926</v>
      </c>
      <c r="E456" s="90">
        <v>10.24</v>
      </c>
      <c r="F456" s="88" t="s">
        <v>7</v>
      </c>
      <c r="G456" s="91" t="s">
        <v>36</v>
      </c>
    </row>
    <row r="457" spans="1:7" s="78" customFormat="1" ht="14.45" customHeight="1" x14ac:dyDescent="0.2">
      <c r="A457" s="86">
        <v>45091</v>
      </c>
      <c r="B457" s="87">
        <v>45091.704346407299</v>
      </c>
      <c r="C457" s="88" t="s">
        <v>15</v>
      </c>
      <c r="D457" s="89">
        <v>454</v>
      </c>
      <c r="E457" s="90">
        <v>10.24</v>
      </c>
      <c r="F457" s="88" t="s">
        <v>7</v>
      </c>
      <c r="G457" s="91" t="s">
        <v>36</v>
      </c>
    </row>
    <row r="458" spans="1:7" s="78" customFormat="1" ht="14.45" customHeight="1" x14ac:dyDescent="0.2">
      <c r="A458" s="86">
        <v>45091</v>
      </c>
      <c r="B458" s="87">
        <v>45091.704346408304</v>
      </c>
      <c r="C458" s="88" t="s">
        <v>15</v>
      </c>
      <c r="D458" s="89">
        <v>454</v>
      </c>
      <c r="E458" s="90">
        <v>10.24</v>
      </c>
      <c r="F458" s="88" t="s">
        <v>7</v>
      </c>
      <c r="G458" s="91" t="s">
        <v>36</v>
      </c>
    </row>
    <row r="459" spans="1:7" s="78" customFormat="1" ht="14.45" customHeight="1" x14ac:dyDescent="0.2">
      <c r="A459" s="86">
        <v>45091</v>
      </c>
      <c r="B459" s="87">
        <v>45091.704354526097</v>
      </c>
      <c r="C459" s="88" t="s">
        <v>15</v>
      </c>
      <c r="D459" s="89">
        <v>194</v>
      </c>
      <c r="E459" s="90">
        <v>10.24</v>
      </c>
      <c r="F459" s="88" t="s">
        <v>7</v>
      </c>
      <c r="G459" s="91" t="s">
        <v>36</v>
      </c>
    </row>
    <row r="460" spans="1:7" s="78" customFormat="1" ht="14.45" customHeight="1" x14ac:dyDescent="0.2">
      <c r="A460" s="86">
        <v>45091</v>
      </c>
      <c r="B460" s="87">
        <v>45091.704354526897</v>
      </c>
      <c r="C460" s="88" t="s">
        <v>15</v>
      </c>
      <c r="D460" s="89">
        <v>1014</v>
      </c>
      <c r="E460" s="90">
        <v>10.24</v>
      </c>
      <c r="F460" s="88" t="s">
        <v>7</v>
      </c>
      <c r="G460" s="91" t="s">
        <v>36</v>
      </c>
    </row>
    <row r="461" spans="1:7" s="78" customFormat="1" ht="14.45" customHeight="1" x14ac:dyDescent="0.2">
      <c r="A461" s="86">
        <v>45091</v>
      </c>
      <c r="B461" s="87">
        <v>45091.704354527501</v>
      </c>
      <c r="C461" s="88" t="s">
        <v>15</v>
      </c>
      <c r="D461" s="89">
        <v>1014</v>
      </c>
      <c r="E461" s="90">
        <v>10.24</v>
      </c>
      <c r="F461" s="88" t="s">
        <v>7</v>
      </c>
      <c r="G461" s="91" t="s">
        <v>36</v>
      </c>
    </row>
    <row r="462" spans="1:7" s="78" customFormat="1" ht="14.45" customHeight="1" x14ac:dyDescent="0.2">
      <c r="A462" s="86">
        <v>45091</v>
      </c>
      <c r="B462" s="87">
        <v>45091.704354531903</v>
      </c>
      <c r="C462" s="88" t="s">
        <v>15</v>
      </c>
      <c r="D462" s="89">
        <v>1014</v>
      </c>
      <c r="E462" s="90">
        <v>10.24</v>
      </c>
      <c r="F462" s="88" t="s">
        <v>7</v>
      </c>
      <c r="G462" s="91" t="s">
        <v>36</v>
      </c>
    </row>
    <row r="463" spans="1:7" s="78" customFormat="1" ht="14.45" customHeight="1" x14ac:dyDescent="0.2">
      <c r="A463" s="86">
        <v>45091</v>
      </c>
      <c r="B463" s="87">
        <v>45091.704354532099</v>
      </c>
      <c r="C463" s="88" t="s">
        <v>15</v>
      </c>
      <c r="D463" s="89">
        <v>299</v>
      </c>
      <c r="E463" s="90">
        <v>10.24</v>
      </c>
      <c r="F463" s="88" t="s">
        <v>7</v>
      </c>
      <c r="G463" s="91" t="s">
        <v>36</v>
      </c>
    </row>
    <row r="464" spans="1:7" s="78" customFormat="1" ht="14.45" customHeight="1" x14ac:dyDescent="0.2">
      <c r="A464" s="86">
        <v>45091</v>
      </c>
      <c r="B464" s="87">
        <v>45091.704434767598</v>
      </c>
      <c r="C464" s="88" t="s">
        <v>15</v>
      </c>
      <c r="D464" s="89">
        <v>2321</v>
      </c>
      <c r="E464" s="90">
        <v>10.24</v>
      </c>
      <c r="F464" s="88" t="s">
        <v>7</v>
      </c>
      <c r="G464" s="91" t="s">
        <v>36</v>
      </c>
    </row>
    <row r="465" spans="1:7" s="78" customFormat="1" ht="14.45" customHeight="1" x14ac:dyDescent="0.2">
      <c r="A465" s="86">
        <v>45091</v>
      </c>
      <c r="B465" s="87">
        <v>45091.706918413998</v>
      </c>
      <c r="C465" s="88" t="s">
        <v>15</v>
      </c>
      <c r="D465" s="89">
        <v>874</v>
      </c>
      <c r="E465" s="90">
        <v>10.25</v>
      </c>
      <c r="F465" s="88" t="s">
        <v>7</v>
      </c>
      <c r="G465" s="91" t="s">
        <v>36</v>
      </c>
    </row>
    <row r="466" spans="1:7" s="78" customFormat="1" ht="14.45" customHeight="1" x14ac:dyDescent="0.2">
      <c r="A466" s="86">
        <v>45091</v>
      </c>
      <c r="B466" s="87">
        <v>45091.707412692303</v>
      </c>
      <c r="C466" s="88" t="s">
        <v>15</v>
      </c>
      <c r="D466" s="89">
        <v>3602</v>
      </c>
      <c r="E466" s="90">
        <v>10.25</v>
      </c>
      <c r="F466" s="88" t="s">
        <v>7</v>
      </c>
      <c r="G466" s="91" t="s">
        <v>36</v>
      </c>
    </row>
    <row r="467" spans="1:7" s="78" customFormat="1" ht="14.45" customHeight="1" x14ac:dyDescent="0.2">
      <c r="A467" s="86">
        <v>45091</v>
      </c>
      <c r="B467" s="87">
        <v>45091.7074126929</v>
      </c>
      <c r="C467" s="88" t="s">
        <v>15</v>
      </c>
      <c r="D467" s="89">
        <v>4141</v>
      </c>
      <c r="E467" s="90">
        <v>10.25</v>
      </c>
      <c r="F467" s="88" t="s">
        <v>7</v>
      </c>
      <c r="G467" s="91" t="s">
        <v>36</v>
      </c>
    </row>
    <row r="468" spans="1:7" s="78" customFormat="1" ht="14.45" customHeight="1" x14ac:dyDescent="0.2">
      <c r="A468" s="86">
        <v>45091</v>
      </c>
      <c r="B468" s="87">
        <v>45091.707412693097</v>
      </c>
      <c r="C468" s="88" t="s">
        <v>15</v>
      </c>
      <c r="D468" s="89">
        <v>483</v>
      </c>
      <c r="E468" s="90">
        <v>10.25</v>
      </c>
      <c r="F468" s="88" t="s">
        <v>7</v>
      </c>
      <c r="G468" s="91" t="s">
        <v>36</v>
      </c>
    </row>
    <row r="469" spans="1:7" s="78" customFormat="1" ht="14.45" customHeight="1" x14ac:dyDescent="0.2">
      <c r="A469" s="86">
        <v>45091</v>
      </c>
      <c r="B469" s="87">
        <v>45091.707412787</v>
      </c>
      <c r="C469" s="88" t="s">
        <v>15</v>
      </c>
      <c r="D469" s="89">
        <v>144</v>
      </c>
      <c r="E469" s="90">
        <v>10.25</v>
      </c>
      <c r="F469" s="88" t="s">
        <v>7</v>
      </c>
      <c r="G469" s="91" t="s">
        <v>36</v>
      </c>
    </row>
    <row r="470" spans="1:7" s="78" customFormat="1" ht="14.45" customHeight="1" x14ac:dyDescent="0.2">
      <c r="A470" s="86">
        <v>45091</v>
      </c>
      <c r="B470" s="87">
        <v>45091.708211785299</v>
      </c>
      <c r="C470" s="88" t="s">
        <v>15</v>
      </c>
      <c r="D470" s="89">
        <v>731</v>
      </c>
      <c r="E470" s="90">
        <v>10.26</v>
      </c>
      <c r="F470" s="88" t="s">
        <v>7</v>
      </c>
      <c r="G470" s="91" t="s">
        <v>36</v>
      </c>
    </row>
    <row r="471" spans="1:7" s="78" customFormat="1" ht="14.45" customHeight="1" x14ac:dyDescent="0.2">
      <c r="A471" s="86">
        <v>45091</v>
      </c>
      <c r="B471" s="87">
        <v>45091.708211786201</v>
      </c>
      <c r="C471" s="88" t="s">
        <v>15</v>
      </c>
      <c r="D471" s="89">
        <v>1103</v>
      </c>
      <c r="E471" s="90">
        <v>10.26</v>
      </c>
      <c r="F471" s="88" t="s">
        <v>7</v>
      </c>
      <c r="G471" s="91" t="s">
        <v>36</v>
      </c>
    </row>
    <row r="472" spans="1:7" s="78" customFormat="1" ht="14.45" customHeight="1" x14ac:dyDescent="0.2">
      <c r="A472" s="86">
        <v>45091</v>
      </c>
      <c r="B472" s="87">
        <v>45091.708211787402</v>
      </c>
      <c r="C472" s="88" t="s">
        <v>15</v>
      </c>
      <c r="D472" s="89">
        <v>112</v>
      </c>
      <c r="E472" s="90">
        <v>10.26</v>
      </c>
      <c r="F472" s="88" t="s">
        <v>7</v>
      </c>
      <c r="G472" s="91" t="s">
        <v>36</v>
      </c>
    </row>
    <row r="473" spans="1:7" s="78" customFormat="1" ht="14.45" customHeight="1" x14ac:dyDescent="0.2">
      <c r="A473" s="86">
        <v>45091</v>
      </c>
      <c r="B473" s="87">
        <v>45091.708211842699</v>
      </c>
      <c r="C473" s="88" t="s">
        <v>15</v>
      </c>
      <c r="D473" s="89">
        <v>845</v>
      </c>
      <c r="E473" s="90">
        <v>10.26</v>
      </c>
      <c r="F473" s="88" t="s">
        <v>7</v>
      </c>
      <c r="G473" s="91" t="s">
        <v>36</v>
      </c>
    </row>
    <row r="474" spans="1:7" s="78" customFormat="1" ht="14.45" customHeight="1" x14ac:dyDescent="0.2">
      <c r="A474" s="86">
        <v>45091</v>
      </c>
      <c r="B474" s="87">
        <v>45091.708211843201</v>
      </c>
      <c r="C474" s="88" t="s">
        <v>15</v>
      </c>
      <c r="D474" s="89">
        <v>128</v>
      </c>
      <c r="E474" s="90">
        <v>10.26</v>
      </c>
      <c r="F474" s="88" t="s">
        <v>7</v>
      </c>
      <c r="G474" s="91" t="s">
        <v>36</v>
      </c>
    </row>
    <row r="475" spans="1:7" s="78" customFormat="1" ht="14.45" customHeight="1" x14ac:dyDescent="0.2">
      <c r="A475" s="86">
        <v>45091</v>
      </c>
      <c r="B475" s="87">
        <v>45091.708211868499</v>
      </c>
      <c r="C475" s="88" t="s">
        <v>15</v>
      </c>
      <c r="D475" s="89">
        <v>973</v>
      </c>
      <c r="E475" s="90">
        <v>10.26</v>
      </c>
      <c r="F475" s="88" t="s">
        <v>7</v>
      </c>
      <c r="G475" s="91" t="s">
        <v>36</v>
      </c>
    </row>
    <row r="476" spans="1:7" s="78" customFormat="1" ht="14.45" customHeight="1" x14ac:dyDescent="0.2">
      <c r="A476" s="86">
        <v>45091</v>
      </c>
      <c r="B476" s="87">
        <v>45091.708217044201</v>
      </c>
      <c r="C476" s="88" t="s">
        <v>15</v>
      </c>
      <c r="D476" s="89">
        <v>200</v>
      </c>
      <c r="E476" s="90">
        <v>10.26</v>
      </c>
      <c r="F476" s="88" t="s">
        <v>7</v>
      </c>
      <c r="G476" s="91" t="s">
        <v>36</v>
      </c>
    </row>
    <row r="477" spans="1:7" s="78" customFormat="1" ht="14.45" customHeight="1" x14ac:dyDescent="0.2">
      <c r="A477" s="86">
        <v>45091</v>
      </c>
      <c r="B477" s="87">
        <v>45091.708217044703</v>
      </c>
      <c r="C477" s="88" t="s">
        <v>15</v>
      </c>
      <c r="D477" s="89">
        <v>891</v>
      </c>
      <c r="E477" s="90">
        <v>10.26</v>
      </c>
      <c r="F477" s="88" t="s">
        <v>7</v>
      </c>
      <c r="G477" s="91" t="s">
        <v>36</v>
      </c>
    </row>
    <row r="478" spans="1:7" s="78" customFormat="1" ht="14.45" customHeight="1" x14ac:dyDescent="0.2">
      <c r="A478" s="86">
        <v>45091</v>
      </c>
      <c r="B478" s="87">
        <v>45091.708220148197</v>
      </c>
      <c r="C478" s="88" t="s">
        <v>15</v>
      </c>
      <c r="D478" s="89">
        <v>855</v>
      </c>
      <c r="E478" s="90">
        <v>10.26</v>
      </c>
      <c r="F478" s="88" t="s">
        <v>7</v>
      </c>
      <c r="G478" s="91" t="s">
        <v>36</v>
      </c>
    </row>
    <row r="479" spans="1:7" s="78" customFormat="1" ht="14.45" customHeight="1" x14ac:dyDescent="0.2">
      <c r="A479" s="86">
        <v>45091</v>
      </c>
      <c r="B479" s="87">
        <v>45091.708220148597</v>
      </c>
      <c r="C479" s="88" t="s">
        <v>15</v>
      </c>
      <c r="D479" s="89">
        <v>500</v>
      </c>
      <c r="E479" s="90">
        <v>10.26</v>
      </c>
      <c r="F479" s="88" t="s">
        <v>7</v>
      </c>
      <c r="G479" s="91" t="s">
        <v>36</v>
      </c>
    </row>
    <row r="480" spans="1:7" s="78" customFormat="1" ht="14.45" customHeight="1" x14ac:dyDescent="0.2">
      <c r="A480" s="86">
        <v>45091</v>
      </c>
      <c r="B480" s="87">
        <v>45091.708220149099</v>
      </c>
      <c r="C480" s="88" t="s">
        <v>15</v>
      </c>
      <c r="D480" s="89">
        <v>129</v>
      </c>
      <c r="E480" s="90">
        <v>10.26</v>
      </c>
      <c r="F480" s="88" t="s">
        <v>7</v>
      </c>
      <c r="G480" s="91" t="s">
        <v>36</v>
      </c>
    </row>
    <row r="481" spans="1:7" s="78" customFormat="1" ht="14.45" customHeight="1" x14ac:dyDescent="0.2">
      <c r="A481" s="86">
        <v>45091</v>
      </c>
      <c r="B481" s="87">
        <v>45091.7093130539</v>
      </c>
      <c r="C481" s="88" t="s">
        <v>15</v>
      </c>
      <c r="D481" s="89">
        <v>1856</v>
      </c>
      <c r="E481" s="90">
        <v>10.25</v>
      </c>
      <c r="F481" s="88" t="s">
        <v>7</v>
      </c>
      <c r="G481" s="91" t="s">
        <v>36</v>
      </c>
    </row>
    <row r="482" spans="1:7" s="78" customFormat="1" ht="14.45" customHeight="1" x14ac:dyDescent="0.2">
      <c r="A482" s="86">
        <v>45091</v>
      </c>
      <c r="B482" s="87">
        <v>45091.709880917602</v>
      </c>
      <c r="C482" s="88" t="s">
        <v>15</v>
      </c>
      <c r="D482" s="89">
        <v>2100</v>
      </c>
      <c r="E482" s="90">
        <v>10.25</v>
      </c>
      <c r="F482" s="88" t="s">
        <v>7</v>
      </c>
      <c r="G482" s="91" t="s">
        <v>36</v>
      </c>
    </row>
    <row r="483" spans="1:7" s="78" customFormat="1" ht="14.45" customHeight="1" x14ac:dyDescent="0.2">
      <c r="A483" s="86">
        <v>45091</v>
      </c>
      <c r="B483" s="87">
        <v>45091.709880918301</v>
      </c>
      <c r="C483" s="88" t="s">
        <v>15</v>
      </c>
      <c r="D483" s="89">
        <v>2252</v>
      </c>
      <c r="E483" s="90">
        <v>10.25</v>
      </c>
      <c r="F483" s="88" t="s">
        <v>7</v>
      </c>
      <c r="G483" s="91" t="s">
        <v>36</v>
      </c>
    </row>
    <row r="484" spans="1:7" s="78" customFormat="1" ht="14.45" customHeight="1" x14ac:dyDescent="0.2">
      <c r="A484" s="86">
        <v>45091</v>
      </c>
      <c r="B484" s="87">
        <v>45091.710855772501</v>
      </c>
      <c r="C484" s="88" t="s">
        <v>15</v>
      </c>
      <c r="D484" s="89">
        <v>1078</v>
      </c>
      <c r="E484" s="90">
        <v>10.25</v>
      </c>
      <c r="F484" s="88" t="s">
        <v>7</v>
      </c>
      <c r="G484" s="91" t="s">
        <v>36</v>
      </c>
    </row>
    <row r="485" spans="1:7" s="78" customFormat="1" ht="14.45" customHeight="1" x14ac:dyDescent="0.2">
      <c r="A485" s="86">
        <v>45091</v>
      </c>
      <c r="B485" s="87">
        <v>45091.710855773097</v>
      </c>
      <c r="C485" s="88" t="s">
        <v>15</v>
      </c>
      <c r="D485" s="89">
        <v>846</v>
      </c>
      <c r="E485" s="90">
        <v>10.25</v>
      </c>
      <c r="F485" s="88" t="s">
        <v>7</v>
      </c>
      <c r="G485" s="91" t="s">
        <v>36</v>
      </c>
    </row>
    <row r="486" spans="1:7" s="78" customFormat="1" ht="14.45" customHeight="1" x14ac:dyDescent="0.2">
      <c r="A486" s="86">
        <v>45091</v>
      </c>
      <c r="B486" s="87">
        <v>45091.710855773599</v>
      </c>
      <c r="C486" s="88" t="s">
        <v>15</v>
      </c>
      <c r="D486" s="89">
        <v>1078</v>
      </c>
      <c r="E486" s="90">
        <v>10.25</v>
      </c>
      <c r="F486" s="88" t="s">
        <v>7</v>
      </c>
      <c r="G486" s="91" t="s">
        <v>36</v>
      </c>
    </row>
    <row r="487" spans="1:7" s="78" customFormat="1" ht="14.45" customHeight="1" x14ac:dyDescent="0.2">
      <c r="A487" s="86">
        <v>45091</v>
      </c>
      <c r="B487" s="87">
        <v>45091.710855774203</v>
      </c>
      <c r="C487" s="88" t="s">
        <v>15</v>
      </c>
      <c r="D487" s="89">
        <v>2443</v>
      </c>
      <c r="E487" s="90">
        <v>10.25</v>
      </c>
      <c r="F487" s="88" t="s">
        <v>7</v>
      </c>
      <c r="G487" s="91" t="s">
        <v>36</v>
      </c>
    </row>
    <row r="488" spans="1:7" s="78" customFormat="1" ht="14.45" customHeight="1" x14ac:dyDescent="0.2">
      <c r="A488" s="86">
        <v>45091</v>
      </c>
      <c r="B488" s="87">
        <v>45091.7108557748</v>
      </c>
      <c r="C488" s="88" t="s">
        <v>15</v>
      </c>
      <c r="D488" s="89">
        <v>232</v>
      </c>
      <c r="E488" s="90">
        <v>10.25</v>
      </c>
      <c r="F488" s="88" t="s">
        <v>7</v>
      </c>
      <c r="G488" s="91" t="s">
        <v>36</v>
      </c>
    </row>
    <row r="489" spans="1:7" s="78" customFormat="1" ht="14.45" customHeight="1" x14ac:dyDescent="0.2">
      <c r="A489" s="86">
        <v>45091</v>
      </c>
      <c r="B489" s="87">
        <v>45091.710855775098</v>
      </c>
      <c r="C489" s="88" t="s">
        <v>15</v>
      </c>
      <c r="D489" s="89">
        <v>205</v>
      </c>
      <c r="E489" s="90">
        <v>10.25</v>
      </c>
      <c r="F489" s="88" t="s">
        <v>7</v>
      </c>
      <c r="G489" s="91" t="s">
        <v>36</v>
      </c>
    </row>
    <row r="490" spans="1:7" s="78" customFormat="1" ht="14.45" customHeight="1" x14ac:dyDescent="0.2">
      <c r="A490" s="86">
        <v>45091</v>
      </c>
      <c r="B490" s="87">
        <v>45091.711834729802</v>
      </c>
      <c r="C490" s="88" t="s">
        <v>15</v>
      </c>
      <c r="D490" s="89">
        <v>2589</v>
      </c>
      <c r="E490" s="90">
        <v>10.24</v>
      </c>
      <c r="F490" s="88" t="s">
        <v>7</v>
      </c>
      <c r="G490" s="91" t="s">
        <v>36</v>
      </c>
    </row>
    <row r="491" spans="1:7" s="78" customFormat="1" ht="14.45" customHeight="1" x14ac:dyDescent="0.2">
      <c r="A491" s="86">
        <v>45091</v>
      </c>
      <c r="B491" s="87">
        <v>45091.711834730297</v>
      </c>
      <c r="C491" s="88" t="s">
        <v>15</v>
      </c>
      <c r="D491" s="89">
        <v>4024</v>
      </c>
      <c r="E491" s="90">
        <v>10.24</v>
      </c>
      <c r="F491" s="88" t="s">
        <v>7</v>
      </c>
      <c r="G491" s="91" t="s">
        <v>36</v>
      </c>
    </row>
    <row r="492" spans="1:7" s="78" customFormat="1" ht="14.45" customHeight="1" x14ac:dyDescent="0.2">
      <c r="A492" s="86">
        <v>45091</v>
      </c>
      <c r="B492" s="87">
        <v>45091.714174526598</v>
      </c>
      <c r="C492" s="88" t="s">
        <v>15</v>
      </c>
      <c r="D492" s="89">
        <v>5949</v>
      </c>
      <c r="E492" s="90">
        <v>10.23</v>
      </c>
      <c r="F492" s="88" t="s">
        <v>7</v>
      </c>
      <c r="G492" s="91" t="s">
        <v>36</v>
      </c>
    </row>
    <row r="493" spans="1:7" s="78" customFormat="1" ht="14.45" customHeight="1" x14ac:dyDescent="0.2">
      <c r="A493" s="86">
        <v>45091</v>
      </c>
      <c r="B493" s="87">
        <v>45091.714959844401</v>
      </c>
      <c r="C493" s="88" t="s">
        <v>15</v>
      </c>
      <c r="D493" s="89">
        <v>6299</v>
      </c>
      <c r="E493" s="90">
        <v>10.24</v>
      </c>
      <c r="F493" s="88" t="s">
        <v>7</v>
      </c>
      <c r="G493" s="91" t="s">
        <v>36</v>
      </c>
    </row>
    <row r="494" spans="1:7" s="78" customFormat="1" ht="14.45" customHeight="1" x14ac:dyDescent="0.2">
      <c r="A494" s="86">
        <v>45091</v>
      </c>
      <c r="B494" s="87">
        <v>45091.716600125903</v>
      </c>
      <c r="C494" s="88" t="s">
        <v>15</v>
      </c>
      <c r="D494" s="89">
        <v>2241</v>
      </c>
      <c r="E494" s="90">
        <v>10.24</v>
      </c>
      <c r="F494" s="88" t="s">
        <v>7</v>
      </c>
      <c r="G494" s="91" t="s">
        <v>36</v>
      </c>
    </row>
    <row r="495" spans="1:7" s="78" customFormat="1" ht="14.45" customHeight="1" x14ac:dyDescent="0.2">
      <c r="A495" s="86">
        <v>45091</v>
      </c>
      <c r="B495" s="87">
        <v>45091.716600126601</v>
      </c>
      <c r="C495" s="88" t="s">
        <v>15</v>
      </c>
      <c r="D495" s="89">
        <v>3486</v>
      </c>
      <c r="E495" s="90">
        <v>10.24</v>
      </c>
      <c r="F495" s="88" t="s">
        <v>7</v>
      </c>
      <c r="G495" s="91" t="s">
        <v>36</v>
      </c>
    </row>
    <row r="496" spans="1:7" s="78" customFormat="1" ht="14.45" customHeight="1" x14ac:dyDescent="0.2">
      <c r="A496" s="86">
        <v>45091</v>
      </c>
      <c r="B496" s="87">
        <v>45091.717170384502</v>
      </c>
      <c r="C496" s="88" t="s">
        <v>15</v>
      </c>
      <c r="D496" s="89">
        <v>150</v>
      </c>
      <c r="E496" s="90">
        <v>10.23</v>
      </c>
      <c r="F496" s="88" t="s">
        <v>7</v>
      </c>
      <c r="G496" s="91" t="s">
        <v>36</v>
      </c>
    </row>
    <row r="497" spans="1:7" s="78" customFormat="1" ht="14.45" customHeight="1" x14ac:dyDescent="0.2">
      <c r="A497" s="86">
        <v>45091</v>
      </c>
      <c r="B497" s="87">
        <v>45091.717183198198</v>
      </c>
      <c r="C497" s="88" t="s">
        <v>15</v>
      </c>
      <c r="D497" s="89">
        <v>1612</v>
      </c>
      <c r="E497" s="90">
        <v>10.23</v>
      </c>
      <c r="F497" s="88" t="s">
        <v>7</v>
      </c>
      <c r="G497" s="91" t="s">
        <v>36</v>
      </c>
    </row>
    <row r="498" spans="1:7" s="78" customFormat="1" ht="14.45" customHeight="1" x14ac:dyDescent="0.2">
      <c r="A498" s="86">
        <v>45091</v>
      </c>
      <c r="B498" s="87">
        <v>45091.717183198802</v>
      </c>
      <c r="C498" s="88" t="s">
        <v>15</v>
      </c>
      <c r="D498" s="89">
        <v>1762</v>
      </c>
      <c r="E498" s="90">
        <v>10.23</v>
      </c>
      <c r="F498" s="88" t="s">
        <v>7</v>
      </c>
      <c r="G498" s="91" t="s">
        <v>36</v>
      </c>
    </row>
    <row r="499" spans="1:7" s="78" customFormat="1" ht="14.45" customHeight="1" x14ac:dyDescent="0.2">
      <c r="A499" s="86">
        <v>45091</v>
      </c>
      <c r="B499" s="87">
        <v>45091.717183239001</v>
      </c>
      <c r="C499" s="88" t="s">
        <v>15</v>
      </c>
      <c r="D499" s="89">
        <v>1698</v>
      </c>
      <c r="E499" s="90">
        <v>10.23</v>
      </c>
      <c r="F499" s="88" t="s">
        <v>7</v>
      </c>
      <c r="G499" s="91" t="s">
        <v>36</v>
      </c>
    </row>
    <row r="500" spans="1:7" s="78" customFormat="1" ht="14.45" customHeight="1" x14ac:dyDescent="0.2">
      <c r="A500" s="86">
        <v>45091</v>
      </c>
      <c r="B500" s="87">
        <v>45091.718682313302</v>
      </c>
      <c r="C500" s="88" t="s">
        <v>15</v>
      </c>
      <c r="D500" s="89">
        <v>238</v>
      </c>
      <c r="E500" s="90">
        <v>10.23</v>
      </c>
      <c r="F500" s="88" t="s">
        <v>7</v>
      </c>
      <c r="G500" s="91" t="s">
        <v>36</v>
      </c>
    </row>
    <row r="501" spans="1:7" s="78" customFormat="1" ht="14.45" customHeight="1" x14ac:dyDescent="0.2">
      <c r="A501" s="86">
        <v>45091</v>
      </c>
      <c r="B501" s="87">
        <v>45091.718682313702</v>
      </c>
      <c r="C501" s="88" t="s">
        <v>15</v>
      </c>
      <c r="D501" s="89">
        <v>2224</v>
      </c>
      <c r="E501" s="90">
        <v>10.23</v>
      </c>
      <c r="F501" s="88" t="s">
        <v>7</v>
      </c>
      <c r="G501" s="91" t="s">
        <v>36</v>
      </c>
    </row>
    <row r="502" spans="1:7" s="78" customFormat="1" ht="14.45" customHeight="1" x14ac:dyDescent="0.2">
      <c r="A502" s="86">
        <v>45091</v>
      </c>
      <c r="B502" s="87">
        <v>45091.718682314298</v>
      </c>
      <c r="C502" s="88" t="s">
        <v>15</v>
      </c>
      <c r="D502" s="89">
        <v>2598</v>
      </c>
      <c r="E502" s="90">
        <v>10.23</v>
      </c>
      <c r="F502" s="88" t="s">
        <v>7</v>
      </c>
      <c r="G502" s="91" t="s">
        <v>36</v>
      </c>
    </row>
    <row r="503" spans="1:7" s="78" customFormat="1" ht="14.45" customHeight="1" x14ac:dyDescent="0.2">
      <c r="A503" s="86">
        <v>45091</v>
      </c>
      <c r="B503" s="87">
        <v>45091.7198755914</v>
      </c>
      <c r="C503" s="88" t="s">
        <v>15</v>
      </c>
      <c r="D503" s="89">
        <v>168</v>
      </c>
      <c r="E503" s="90">
        <v>10.23</v>
      </c>
      <c r="F503" s="88" t="s">
        <v>7</v>
      </c>
      <c r="G503" s="91" t="s">
        <v>36</v>
      </c>
    </row>
    <row r="504" spans="1:7" s="78" customFormat="1" ht="14.45" customHeight="1" x14ac:dyDescent="0.2">
      <c r="A504" s="86">
        <v>45091</v>
      </c>
      <c r="B504" s="87">
        <v>45091.7217689881</v>
      </c>
      <c r="C504" s="88" t="s">
        <v>15</v>
      </c>
      <c r="D504" s="89">
        <v>1389</v>
      </c>
      <c r="E504" s="90">
        <v>10.24</v>
      </c>
      <c r="F504" s="88" t="s">
        <v>7</v>
      </c>
      <c r="G504" s="91" t="s">
        <v>36</v>
      </c>
    </row>
    <row r="505" spans="1:7" s="78" customFormat="1" ht="14.45" customHeight="1" x14ac:dyDescent="0.2">
      <c r="A505" s="86">
        <v>45091</v>
      </c>
      <c r="B505" s="87">
        <v>45091.721768988602</v>
      </c>
      <c r="C505" s="88" t="s">
        <v>15</v>
      </c>
      <c r="D505" s="89">
        <v>652</v>
      </c>
      <c r="E505" s="90">
        <v>10.24</v>
      </c>
      <c r="F505" s="88" t="s">
        <v>7</v>
      </c>
      <c r="G505" s="91" t="s">
        <v>36</v>
      </c>
    </row>
    <row r="506" spans="1:7" s="78" customFormat="1" ht="14.45" customHeight="1" x14ac:dyDescent="0.2">
      <c r="A506" s="86">
        <v>45091</v>
      </c>
      <c r="B506" s="87">
        <v>45091.721768989199</v>
      </c>
      <c r="C506" s="88" t="s">
        <v>15</v>
      </c>
      <c r="D506" s="89">
        <v>8647</v>
      </c>
      <c r="E506" s="90">
        <v>10.24</v>
      </c>
      <c r="F506" s="88" t="s">
        <v>7</v>
      </c>
      <c r="G506" s="91" t="s">
        <v>36</v>
      </c>
    </row>
    <row r="507" spans="1:7" s="78" customFormat="1" ht="14.45" customHeight="1" x14ac:dyDescent="0.2">
      <c r="A507" s="86">
        <v>45091</v>
      </c>
      <c r="B507" s="87">
        <v>45091.721768989497</v>
      </c>
      <c r="C507" s="88" t="s">
        <v>15</v>
      </c>
      <c r="D507" s="89">
        <v>5342</v>
      </c>
      <c r="E507" s="90">
        <v>10.24</v>
      </c>
      <c r="F507" s="88" t="s">
        <v>7</v>
      </c>
      <c r="G507" s="91" t="s">
        <v>36</v>
      </c>
    </row>
    <row r="508" spans="1:7" s="78" customFormat="1" ht="14.45" customHeight="1" x14ac:dyDescent="0.2">
      <c r="A508" s="86">
        <v>45091</v>
      </c>
      <c r="B508" s="87">
        <v>45091.722194141599</v>
      </c>
      <c r="C508" s="88" t="s">
        <v>15</v>
      </c>
      <c r="D508" s="89">
        <v>950</v>
      </c>
      <c r="E508" s="90">
        <v>10.23</v>
      </c>
      <c r="F508" s="88" t="s">
        <v>7</v>
      </c>
      <c r="G508" s="91" t="s">
        <v>36</v>
      </c>
    </row>
    <row r="509" spans="1:7" s="78" customFormat="1" ht="14.45" customHeight="1" x14ac:dyDescent="0.2">
      <c r="A509" s="86">
        <v>45091</v>
      </c>
      <c r="B509" s="87">
        <v>45091.722194142203</v>
      </c>
      <c r="C509" s="88" t="s">
        <v>15</v>
      </c>
      <c r="D509" s="89">
        <v>1354</v>
      </c>
      <c r="E509" s="90">
        <v>10.23</v>
      </c>
      <c r="F509" s="88" t="s">
        <v>7</v>
      </c>
      <c r="G509" s="91" t="s">
        <v>36</v>
      </c>
    </row>
    <row r="510" spans="1:7" s="78" customFormat="1" ht="14.45" customHeight="1" x14ac:dyDescent="0.2">
      <c r="A510" s="86">
        <v>45091</v>
      </c>
      <c r="B510" s="87">
        <v>45091.723270923401</v>
      </c>
      <c r="C510" s="88" t="s">
        <v>15</v>
      </c>
      <c r="D510" s="89">
        <v>3666</v>
      </c>
      <c r="E510" s="90">
        <v>10.23</v>
      </c>
      <c r="F510" s="88" t="s">
        <v>7</v>
      </c>
      <c r="G510" s="91" t="s">
        <v>36</v>
      </c>
    </row>
    <row r="511" spans="1:7" s="78" customFormat="1" ht="14.45" customHeight="1" x14ac:dyDescent="0.2">
      <c r="A511" s="86">
        <v>45091</v>
      </c>
      <c r="B511" s="87">
        <v>45091.7232709253</v>
      </c>
      <c r="C511" s="88" t="s">
        <v>15</v>
      </c>
      <c r="D511" s="89">
        <v>678</v>
      </c>
      <c r="E511" s="90">
        <v>10.23</v>
      </c>
      <c r="F511" s="88" t="s">
        <v>7</v>
      </c>
      <c r="G511" s="91" t="s">
        <v>36</v>
      </c>
    </row>
    <row r="512" spans="1:7" s="78" customFormat="1" ht="14.45" customHeight="1" x14ac:dyDescent="0.2">
      <c r="A512" s="86">
        <v>45091</v>
      </c>
      <c r="B512" s="87">
        <v>45091.723270925497</v>
      </c>
      <c r="C512" s="88" t="s">
        <v>15</v>
      </c>
      <c r="D512" s="89">
        <v>303</v>
      </c>
      <c r="E512" s="90">
        <v>10.23</v>
      </c>
      <c r="F512" s="88" t="s">
        <v>7</v>
      </c>
      <c r="G512" s="91" t="s">
        <v>36</v>
      </c>
    </row>
    <row r="513" spans="1:7" s="78" customFormat="1" ht="14.45" customHeight="1" x14ac:dyDescent="0.2">
      <c r="A513" s="86">
        <v>45091</v>
      </c>
      <c r="B513" s="87">
        <v>45091.723270925802</v>
      </c>
      <c r="C513" s="88" t="s">
        <v>15</v>
      </c>
      <c r="D513" s="89">
        <v>986</v>
      </c>
      <c r="E513" s="90">
        <v>10.23</v>
      </c>
      <c r="F513" s="88" t="s">
        <v>7</v>
      </c>
      <c r="G513" s="91" t="s">
        <v>36</v>
      </c>
    </row>
    <row r="514" spans="1:7" s="78" customFormat="1" ht="14.45" customHeight="1" x14ac:dyDescent="0.2">
      <c r="A514" s="86">
        <v>45091</v>
      </c>
      <c r="B514" s="87">
        <v>45091.723270926203</v>
      </c>
      <c r="C514" s="88" t="s">
        <v>15</v>
      </c>
      <c r="D514" s="89">
        <v>904</v>
      </c>
      <c r="E514" s="90">
        <v>10.23</v>
      </c>
      <c r="F514" s="88" t="s">
        <v>7</v>
      </c>
      <c r="G514" s="91" t="s">
        <v>36</v>
      </c>
    </row>
    <row r="515" spans="1:7" s="78" customFormat="1" ht="14.45" customHeight="1" x14ac:dyDescent="0.2">
      <c r="A515" s="86">
        <v>45091</v>
      </c>
      <c r="B515" s="87">
        <v>45091.723270927003</v>
      </c>
      <c r="C515" s="88" t="s">
        <v>15</v>
      </c>
      <c r="D515" s="89">
        <v>68</v>
      </c>
      <c r="E515" s="90">
        <v>10.23</v>
      </c>
      <c r="F515" s="88" t="s">
        <v>7</v>
      </c>
      <c r="G515" s="91" t="s">
        <v>36</v>
      </c>
    </row>
    <row r="516" spans="1:7" s="78" customFormat="1" ht="14.45" customHeight="1" x14ac:dyDescent="0.2">
      <c r="A516" s="86">
        <v>45091</v>
      </c>
      <c r="B516" s="87">
        <v>45091.723270927199</v>
      </c>
      <c r="C516" s="88" t="s">
        <v>15</v>
      </c>
      <c r="D516" s="89">
        <v>87</v>
      </c>
      <c r="E516" s="90">
        <v>10.23</v>
      </c>
      <c r="F516" s="88" t="s">
        <v>7</v>
      </c>
      <c r="G516" s="91" t="s">
        <v>36</v>
      </c>
    </row>
    <row r="517" spans="1:7" s="78" customFormat="1" ht="14.45" customHeight="1" x14ac:dyDescent="0.2">
      <c r="A517" s="86">
        <v>45091</v>
      </c>
      <c r="B517" s="87">
        <v>45091.723270927803</v>
      </c>
      <c r="C517" s="88" t="s">
        <v>15</v>
      </c>
      <c r="D517" s="89">
        <v>918</v>
      </c>
      <c r="E517" s="90">
        <v>10.23</v>
      </c>
      <c r="F517" s="88" t="s">
        <v>7</v>
      </c>
      <c r="G517" s="91" t="s">
        <v>36</v>
      </c>
    </row>
    <row r="518" spans="1:7" s="78" customFormat="1" ht="14.45" customHeight="1" x14ac:dyDescent="0.2">
      <c r="A518" s="81">
        <v>45091</v>
      </c>
      <c r="B518" s="92">
        <v>45091.7232709284</v>
      </c>
      <c r="C518" s="84" t="s">
        <v>15</v>
      </c>
      <c r="D518" s="82">
        <v>214</v>
      </c>
      <c r="E518" s="93">
        <v>10.23</v>
      </c>
      <c r="F518" s="84" t="s">
        <v>7</v>
      </c>
      <c r="G518" s="85" t="s">
        <v>36</v>
      </c>
    </row>
    <row r="519" spans="1:7" s="78" customFormat="1" ht="14.45" customHeight="1" x14ac:dyDescent="0.2"/>
    <row r="520" spans="1:7" s="78" customFormat="1" ht="14.45" customHeight="1" x14ac:dyDescent="0.2"/>
    <row r="521" spans="1:7" s="78" customFormat="1" ht="14.45" customHeight="1" x14ac:dyDescent="0.2"/>
    <row r="522" spans="1:7" s="78" customFormat="1" ht="14.45" customHeight="1" x14ac:dyDescent="0.2"/>
    <row r="523" spans="1:7" s="78" customFormat="1" ht="14.45" customHeight="1" x14ac:dyDescent="0.2"/>
    <row r="524" spans="1:7" s="78" customFormat="1" ht="14.45" customHeight="1" x14ac:dyDescent="0.2"/>
    <row r="525" spans="1:7" s="78" customFormat="1" ht="14.45" customHeight="1" x14ac:dyDescent="0.2"/>
    <row r="526" spans="1:7" s="78" customFormat="1" ht="14.45" customHeight="1" x14ac:dyDescent="0.2"/>
    <row r="527" spans="1:7" s="78" customFormat="1" ht="14.45" customHeight="1" x14ac:dyDescent="0.2"/>
    <row r="528" spans="1:7" s="78" customFormat="1" ht="14.45" customHeight="1" x14ac:dyDescent="0.2"/>
    <row r="529" s="78" customFormat="1" ht="14.45" customHeight="1" x14ac:dyDescent="0.2"/>
    <row r="530" s="78" customFormat="1" ht="14.45" customHeight="1" x14ac:dyDescent="0.2"/>
    <row r="531" s="78" customFormat="1" ht="14.45" customHeight="1" x14ac:dyDescent="0.2"/>
    <row r="532" s="78" customFormat="1" ht="14.45" customHeight="1" x14ac:dyDescent="0.2"/>
    <row r="533" s="78" customFormat="1" ht="14.45" customHeight="1" x14ac:dyDescent="0.2"/>
    <row r="534" s="78" customFormat="1" ht="14.45" customHeight="1" x14ac:dyDescent="0.2"/>
    <row r="535" s="78" customFormat="1" ht="14.45" customHeight="1" x14ac:dyDescent="0.2"/>
    <row r="536" s="78" customFormat="1" ht="14.45" customHeight="1" x14ac:dyDescent="0.2"/>
    <row r="537" s="78" customFormat="1" ht="14.45" customHeight="1" x14ac:dyDescent="0.2"/>
    <row r="538" s="78" customFormat="1" ht="14.45" customHeight="1" x14ac:dyDescent="0.2"/>
    <row r="539" s="78" customFormat="1" ht="14.45" customHeight="1" x14ac:dyDescent="0.2"/>
    <row r="540" s="78" customFormat="1" ht="14.45" customHeight="1" x14ac:dyDescent="0.2"/>
    <row r="541" s="78" customFormat="1" ht="14.45" customHeight="1" x14ac:dyDescent="0.2"/>
    <row r="542" s="78" customFormat="1" ht="14.45" customHeight="1" x14ac:dyDescent="0.2"/>
    <row r="543" s="78" customFormat="1" ht="14.45" customHeight="1" x14ac:dyDescent="0.2"/>
    <row r="544" s="78" customFormat="1" ht="14.45" customHeight="1" x14ac:dyDescent="0.2"/>
    <row r="545" s="78" customFormat="1" ht="14.45" customHeight="1" x14ac:dyDescent="0.2"/>
    <row r="546" s="78" customFormat="1" ht="14.45" customHeight="1" x14ac:dyDescent="0.2"/>
    <row r="547" s="78" customFormat="1" ht="14.45" customHeight="1" x14ac:dyDescent="0.2"/>
    <row r="548" s="78" customFormat="1" ht="14.45" customHeight="1" x14ac:dyDescent="0.2"/>
    <row r="549" s="78" customFormat="1" ht="14.45" customHeight="1" x14ac:dyDescent="0.2"/>
    <row r="550" s="78" customFormat="1" ht="14.45" customHeight="1" x14ac:dyDescent="0.2"/>
    <row r="551" s="78" customFormat="1" ht="14.45" customHeight="1" x14ac:dyDescent="0.2"/>
    <row r="552" s="78" customFormat="1" ht="14.45" customHeight="1" x14ac:dyDescent="0.2"/>
    <row r="553" s="78" customFormat="1" ht="14.45" customHeight="1" x14ac:dyDescent="0.2"/>
    <row r="554" s="78" customFormat="1" ht="14.45" customHeight="1" x14ac:dyDescent="0.2"/>
    <row r="555" s="78" customFormat="1" ht="14.45" customHeight="1" x14ac:dyDescent="0.2"/>
    <row r="556" s="78" customFormat="1" ht="14.45" customHeight="1" x14ac:dyDescent="0.2"/>
    <row r="557" s="78" customFormat="1" ht="14.45" customHeight="1" x14ac:dyDescent="0.2"/>
    <row r="558" s="78" customFormat="1" ht="14.45" customHeight="1" x14ac:dyDescent="0.2"/>
    <row r="559" s="78" customFormat="1" ht="14.45" customHeight="1" x14ac:dyDescent="0.2"/>
    <row r="560" s="78" customFormat="1" ht="14.45" customHeight="1" x14ac:dyDescent="0.2"/>
    <row r="561" s="78" customFormat="1" ht="14.45" customHeight="1" x14ac:dyDescent="0.2"/>
    <row r="562" s="78" customFormat="1" ht="14.45" customHeight="1" x14ac:dyDescent="0.2"/>
    <row r="563" s="78" customFormat="1" ht="14.45" customHeight="1" x14ac:dyDescent="0.2"/>
    <row r="564" s="78" customFormat="1" ht="14.45" customHeight="1" x14ac:dyDescent="0.2"/>
    <row r="565" s="78" customFormat="1" ht="14.45" customHeight="1" x14ac:dyDescent="0.2"/>
    <row r="566" s="78" customFormat="1" ht="14.45" customHeight="1" x14ac:dyDescent="0.2"/>
    <row r="567" s="78" customFormat="1" ht="14.45" customHeight="1" x14ac:dyDescent="0.2"/>
    <row r="568" s="78" customFormat="1" ht="14.45" customHeight="1" x14ac:dyDescent="0.2"/>
    <row r="569" s="78" customFormat="1" ht="14.45" customHeight="1" x14ac:dyDescent="0.2"/>
    <row r="570" s="78" customFormat="1" ht="14.45" customHeight="1" x14ac:dyDescent="0.2"/>
    <row r="571" s="78" customFormat="1" ht="14.45" customHeight="1" x14ac:dyDescent="0.2"/>
    <row r="572" s="78" customFormat="1" ht="14.45" customHeight="1" x14ac:dyDescent="0.2"/>
    <row r="573" s="78" customFormat="1" ht="14.45" customHeight="1" x14ac:dyDescent="0.2"/>
    <row r="574" s="78" customFormat="1" ht="14.45" customHeight="1" x14ac:dyDescent="0.2"/>
    <row r="575" s="78" customFormat="1" ht="14.45" customHeight="1" x14ac:dyDescent="0.2"/>
    <row r="576" s="78" customFormat="1" ht="14.45" customHeight="1" x14ac:dyDescent="0.2"/>
    <row r="577" s="78" customFormat="1" ht="14.45" customHeight="1" x14ac:dyDescent="0.2"/>
    <row r="578" s="78" customFormat="1" ht="14.45" customHeight="1" x14ac:dyDescent="0.2"/>
    <row r="579" s="78" customFormat="1" ht="14.45" customHeight="1" x14ac:dyDescent="0.2"/>
    <row r="580" s="78" customFormat="1" ht="14.45" customHeight="1" x14ac:dyDescent="0.2"/>
    <row r="581" s="78" customFormat="1" ht="14.45" customHeight="1" x14ac:dyDescent="0.2"/>
    <row r="582" s="78" customFormat="1" ht="14.45" customHeight="1" x14ac:dyDescent="0.2"/>
    <row r="583" s="78" customFormat="1" ht="14.45" customHeight="1" x14ac:dyDescent="0.2"/>
    <row r="584" s="78" customFormat="1" ht="14.45" customHeight="1" x14ac:dyDescent="0.2"/>
    <row r="585" s="78" customFormat="1" ht="14.45" customHeight="1" x14ac:dyDescent="0.2"/>
    <row r="586" s="78" customFormat="1" ht="14.45" customHeight="1" x14ac:dyDescent="0.2"/>
    <row r="587" s="78" customFormat="1" ht="14.45" customHeight="1" x14ac:dyDescent="0.2"/>
    <row r="588" s="78" customFormat="1" ht="14.45" customHeight="1" x14ac:dyDescent="0.2"/>
    <row r="589" s="78" customFormat="1" ht="14.45" customHeight="1" x14ac:dyDescent="0.2"/>
    <row r="590" s="78" customFormat="1" ht="14.45" customHeight="1" x14ac:dyDescent="0.2"/>
    <row r="591" s="78" customFormat="1" ht="14.45" customHeight="1" x14ac:dyDescent="0.2"/>
    <row r="592" s="7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2F014C-39B8-4158-8E28-24915E38BDCF}">
  <dimension ref="A1:G628"/>
  <sheetViews>
    <sheetView workbookViewId="0"/>
  </sheetViews>
  <sheetFormatPr defaultRowHeight="12.75" x14ac:dyDescent="0.2"/>
  <cols>
    <col min="1" max="1" width="23.28515625" style="75" customWidth="1"/>
    <col min="2" max="2" width="34.85546875" style="75" customWidth="1"/>
    <col min="3" max="3" width="29.42578125" style="75" customWidth="1"/>
    <col min="4" max="4" width="13" style="75" customWidth="1"/>
    <col min="5" max="5" width="9.42578125" style="75" customWidth="1"/>
    <col min="6" max="6" width="11.140625" style="75" customWidth="1"/>
    <col min="7" max="7" width="9.42578125" style="75" customWidth="1"/>
    <col min="8" max="8" width="4.7109375" style="75" customWidth="1"/>
    <col min="9" max="16384" width="9.140625" style="75"/>
  </cols>
  <sheetData>
    <row r="1" spans="1:7" s="59" customFormat="1" ht="14.45" customHeight="1" x14ac:dyDescent="0.2">
      <c r="A1" s="57" t="s">
        <v>22</v>
      </c>
      <c r="B1" s="58">
        <v>45090</v>
      </c>
    </row>
    <row r="2" spans="1:7" s="59" customFormat="1" ht="14.45" customHeight="1" x14ac:dyDescent="0.2">
      <c r="A2" s="60" t="s">
        <v>1</v>
      </c>
      <c r="B2" s="60"/>
    </row>
    <row r="3" spans="1:7" s="59" customFormat="1" ht="14.45" customHeight="1" x14ac:dyDescent="0.2">
      <c r="A3" s="60"/>
    </row>
    <row r="4" spans="1:7" s="59" customFormat="1" ht="14.45" customHeight="1" x14ac:dyDescent="0.2">
      <c r="A4" s="60" t="s">
        <v>21</v>
      </c>
    </row>
    <row r="5" spans="1:7" s="59" customFormat="1" ht="29.25" customHeight="1" x14ac:dyDescent="0.2">
      <c r="A5" s="61" t="s">
        <v>20</v>
      </c>
      <c r="B5" s="61" t="s">
        <v>19</v>
      </c>
      <c r="C5" s="61" t="s">
        <v>8</v>
      </c>
      <c r="D5" s="61" t="s">
        <v>5</v>
      </c>
      <c r="E5" s="61" t="s">
        <v>6</v>
      </c>
    </row>
    <row r="6" spans="1:7" s="59" customFormat="1" ht="14.45" customHeight="1" x14ac:dyDescent="0.2">
      <c r="A6" s="62">
        <v>45090</v>
      </c>
      <c r="B6" s="63">
        <v>993373</v>
      </c>
      <c r="C6" s="64">
        <v>10.039400000000001</v>
      </c>
      <c r="D6" s="65" t="s">
        <v>7</v>
      </c>
      <c r="E6" s="66" t="s">
        <v>36</v>
      </c>
    </row>
    <row r="7" spans="1:7" s="59" customFormat="1" ht="14.45" customHeight="1" x14ac:dyDescent="0.2">
      <c r="A7" s="60"/>
    </row>
    <row r="8" spans="1:7" s="59" customFormat="1" ht="14.45" customHeight="1" x14ac:dyDescent="0.2">
      <c r="A8" s="60" t="s">
        <v>18</v>
      </c>
    </row>
    <row r="9" spans="1:7" s="59" customFormat="1" ht="14.45" customHeight="1" x14ac:dyDescent="0.2">
      <c r="A9" s="61" t="s">
        <v>2</v>
      </c>
      <c r="B9" s="61" t="s">
        <v>17</v>
      </c>
      <c r="C9" s="61" t="s">
        <v>16</v>
      </c>
      <c r="D9" s="61" t="s">
        <v>3</v>
      </c>
      <c r="E9" s="61" t="s">
        <v>4</v>
      </c>
      <c r="F9" s="61" t="s">
        <v>5</v>
      </c>
      <c r="G9" s="61" t="s">
        <v>6</v>
      </c>
    </row>
    <row r="10" spans="1:7" s="59" customFormat="1" ht="14.45" customHeight="1" x14ac:dyDescent="0.2">
      <c r="A10" s="67">
        <v>45090</v>
      </c>
      <c r="B10" s="68">
        <v>45090.378688673001</v>
      </c>
      <c r="C10" s="69" t="s">
        <v>15</v>
      </c>
      <c r="D10" s="70">
        <v>15</v>
      </c>
      <c r="E10" s="71">
        <v>10.1</v>
      </c>
      <c r="F10" s="69" t="s">
        <v>7</v>
      </c>
      <c r="G10" s="72" t="s">
        <v>36</v>
      </c>
    </row>
    <row r="11" spans="1:7" s="59" customFormat="1" ht="14.45" customHeight="1" x14ac:dyDescent="0.2">
      <c r="A11" s="67">
        <v>45090</v>
      </c>
      <c r="B11" s="68">
        <v>45090.379019370601</v>
      </c>
      <c r="C11" s="69" t="s">
        <v>15</v>
      </c>
      <c r="D11" s="70">
        <v>1700</v>
      </c>
      <c r="E11" s="71">
        <v>10.1</v>
      </c>
      <c r="F11" s="69" t="s">
        <v>7</v>
      </c>
      <c r="G11" s="72" t="s">
        <v>36</v>
      </c>
    </row>
    <row r="12" spans="1:7" s="59" customFormat="1" ht="14.45" customHeight="1" x14ac:dyDescent="0.2">
      <c r="A12" s="67">
        <v>45090</v>
      </c>
      <c r="B12" s="68">
        <v>45090.379019370899</v>
      </c>
      <c r="C12" s="69" t="s">
        <v>15</v>
      </c>
      <c r="D12" s="70">
        <v>6303</v>
      </c>
      <c r="E12" s="71">
        <v>10.1</v>
      </c>
      <c r="F12" s="69" t="s">
        <v>7</v>
      </c>
      <c r="G12" s="72" t="s">
        <v>36</v>
      </c>
    </row>
    <row r="13" spans="1:7" s="59" customFormat="1" ht="14.45" customHeight="1" x14ac:dyDescent="0.2">
      <c r="A13" s="67">
        <v>45090</v>
      </c>
      <c r="B13" s="68">
        <v>45090.379019371299</v>
      </c>
      <c r="C13" s="69" t="s">
        <v>15</v>
      </c>
      <c r="D13" s="70">
        <v>2131</v>
      </c>
      <c r="E13" s="71">
        <v>10.1</v>
      </c>
      <c r="F13" s="69" t="s">
        <v>7</v>
      </c>
      <c r="G13" s="72" t="s">
        <v>36</v>
      </c>
    </row>
    <row r="14" spans="1:7" s="59" customFormat="1" ht="14.45" customHeight="1" x14ac:dyDescent="0.2">
      <c r="A14" s="67">
        <v>45090</v>
      </c>
      <c r="B14" s="68">
        <v>45090.379019371503</v>
      </c>
      <c r="C14" s="69" t="s">
        <v>15</v>
      </c>
      <c r="D14" s="70">
        <v>873</v>
      </c>
      <c r="E14" s="71">
        <v>10.1</v>
      </c>
      <c r="F14" s="69" t="s">
        <v>7</v>
      </c>
      <c r="G14" s="72" t="s">
        <v>36</v>
      </c>
    </row>
    <row r="15" spans="1:7" s="59" customFormat="1" ht="14.45" customHeight="1" x14ac:dyDescent="0.2">
      <c r="A15" s="67">
        <v>45090</v>
      </c>
      <c r="B15" s="68">
        <v>45090.379019371998</v>
      </c>
      <c r="C15" s="69" t="s">
        <v>15</v>
      </c>
      <c r="D15" s="70">
        <v>100</v>
      </c>
      <c r="E15" s="71">
        <v>10.1</v>
      </c>
      <c r="F15" s="69" t="s">
        <v>7</v>
      </c>
      <c r="G15" s="72" t="s">
        <v>36</v>
      </c>
    </row>
    <row r="16" spans="1:7" s="59" customFormat="1" ht="14.45" customHeight="1" x14ac:dyDescent="0.2">
      <c r="A16" s="67">
        <v>45090</v>
      </c>
      <c r="B16" s="68">
        <v>45090.379019372398</v>
      </c>
      <c r="C16" s="69" t="s">
        <v>15</v>
      </c>
      <c r="D16" s="70">
        <v>2435</v>
      </c>
      <c r="E16" s="71">
        <v>10.1</v>
      </c>
      <c r="F16" s="69" t="s">
        <v>7</v>
      </c>
      <c r="G16" s="72" t="s">
        <v>36</v>
      </c>
    </row>
    <row r="17" spans="1:7" s="59" customFormat="1" ht="14.45" customHeight="1" x14ac:dyDescent="0.2">
      <c r="A17" s="67">
        <v>45090</v>
      </c>
      <c r="B17" s="68">
        <v>45090.379395159303</v>
      </c>
      <c r="C17" s="69" t="s">
        <v>15</v>
      </c>
      <c r="D17" s="70">
        <v>1710</v>
      </c>
      <c r="E17" s="71">
        <v>10.09</v>
      </c>
      <c r="F17" s="69" t="s">
        <v>7</v>
      </c>
      <c r="G17" s="72" t="s">
        <v>36</v>
      </c>
    </row>
    <row r="18" spans="1:7" s="59" customFormat="1" ht="14.45" customHeight="1" x14ac:dyDescent="0.2">
      <c r="A18" s="67">
        <v>45090</v>
      </c>
      <c r="B18" s="68">
        <v>45090.3799446583</v>
      </c>
      <c r="C18" s="69" t="s">
        <v>15</v>
      </c>
      <c r="D18" s="70">
        <v>1261</v>
      </c>
      <c r="E18" s="71">
        <v>10.119999999999999</v>
      </c>
      <c r="F18" s="69" t="s">
        <v>7</v>
      </c>
      <c r="G18" s="72" t="s">
        <v>36</v>
      </c>
    </row>
    <row r="19" spans="1:7" s="59" customFormat="1" ht="14.45" customHeight="1" x14ac:dyDescent="0.2">
      <c r="A19" s="67">
        <v>45090</v>
      </c>
      <c r="B19" s="68">
        <v>45090.379944658896</v>
      </c>
      <c r="C19" s="69" t="s">
        <v>15</v>
      </c>
      <c r="D19" s="70">
        <v>349</v>
      </c>
      <c r="E19" s="71">
        <v>10.119999999999999</v>
      </c>
      <c r="F19" s="69" t="s">
        <v>7</v>
      </c>
      <c r="G19" s="72" t="s">
        <v>36</v>
      </c>
    </row>
    <row r="20" spans="1:7" s="59" customFormat="1" ht="14.45" customHeight="1" x14ac:dyDescent="0.2">
      <c r="A20" s="67">
        <v>45090</v>
      </c>
      <c r="B20" s="68">
        <v>45090.380166965799</v>
      </c>
      <c r="C20" s="69" t="s">
        <v>15</v>
      </c>
      <c r="D20" s="70">
        <v>2444</v>
      </c>
      <c r="E20" s="71">
        <v>10.11</v>
      </c>
      <c r="F20" s="69" t="s">
        <v>7</v>
      </c>
      <c r="G20" s="72" t="s">
        <v>36</v>
      </c>
    </row>
    <row r="21" spans="1:7" s="59" customFormat="1" ht="14.45" customHeight="1" x14ac:dyDescent="0.2">
      <c r="A21" s="67">
        <v>45090</v>
      </c>
      <c r="B21" s="68">
        <v>45090.380238540602</v>
      </c>
      <c r="C21" s="69" t="s">
        <v>15</v>
      </c>
      <c r="D21" s="70">
        <v>1607</v>
      </c>
      <c r="E21" s="71">
        <v>10.119999999999999</v>
      </c>
      <c r="F21" s="69" t="s">
        <v>7</v>
      </c>
      <c r="G21" s="72" t="s">
        <v>36</v>
      </c>
    </row>
    <row r="22" spans="1:7" s="59" customFormat="1" ht="14.45" customHeight="1" x14ac:dyDescent="0.2">
      <c r="A22" s="67">
        <v>45090</v>
      </c>
      <c r="B22" s="68">
        <v>45090.381167221101</v>
      </c>
      <c r="C22" s="69" t="s">
        <v>15</v>
      </c>
      <c r="D22" s="70">
        <v>1543</v>
      </c>
      <c r="E22" s="71">
        <v>10.11</v>
      </c>
      <c r="F22" s="69" t="s">
        <v>7</v>
      </c>
      <c r="G22" s="72" t="s">
        <v>36</v>
      </c>
    </row>
    <row r="23" spans="1:7" s="59" customFormat="1" ht="14.45" customHeight="1" x14ac:dyDescent="0.2">
      <c r="A23" s="67">
        <v>45090</v>
      </c>
      <c r="B23" s="68">
        <v>45090.381406409899</v>
      </c>
      <c r="C23" s="69" t="s">
        <v>15</v>
      </c>
      <c r="D23" s="70">
        <v>2945</v>
      </c>
      <c r="E23" s="71">
        <v>10.1</v>
      </c>
      <c r="F23" s="69" t="s">
        <v>7</v>
      </c>
      <c r="G23" s="72" t="s">
        <v>36</v>
      </c>
    </row>
    <row r="24" spans="1:7" s="59" customFormat="1" ht="14.45" customHeight="1" x14ac:dyDescent="0.2">
      <c r="A24" s="67">
        <v>45090</v>
      </c>
      <c r="B24" s="68">
        <v>45090.381983808002</v>
      </c>
      <c r="C24" s="69" t="s">
        <v>15</v>
      </c>
      <c r="D24" s="70">
        <v>1538</v>
      </c>
      <c r="E24" s="71">
        <v>10.1</v>
      </c>
      <c r="F24" s="69" t="s">
        <v>7</v>
      </c>
      <c r="G24" s="72" t="s">
        <v>36</v>
      </c>
    </row>
    <row r="25" spans="1:7" s="59" customFormat="1" ht="14.45" customHeight="1" x14ac:dyDescent="0.2">
      <c r="A25" s="67">
        <v>45090</v>
      </c>
      <c r="B25" s="68">
        <v>45090.382321926903</v>
      </c>
      <c r="C25" s="69" t="s">
        <v>15</v>
      </c>
      <c r="D25" s="70">
        <v>1810</v>
      </c>
      <c r="E25" s="71">
        <v>10.09</v>
      </c>
      <c r="F25" s="69" t="s">
        <v>7</v>
      </c>
      <c r="G25" s="72" t="s">
        <v>36</v>
      </c>
    </row>
    <row r="26" spans="1:7" s="59" customFormat="1" ht="14.45" customHeight="1" x14ac:dyDescent="0.2">
      <c r="A26" s="67">
        <v>45090</v>
      </c>
      <c r="B26" s="68">
        <v>45090.3832939493</v>
      </c>
      <c r="C26" s="69" t="s">
        <v>15</v>
      </c>
      <c r="D26" s="70">
        <v>933</v>
      </c>
      <c r="E26" s="71">
        <v>10.09</v>
      </c>
      <c r="F26" s="69" t="s">
        <v>7</v>
      </c>
      <c r="G26" s="72" t="s">
        <v>36</v>
      </c>
    </row>
    <row r="27" spans="1:7" s="59" customFormat="1" ht="14.45" customHeight="1" x14ac:dyDescent="0.2">
      <c r="A27" s="67">
        <v>45090</v>
      </c>
      <c r="B27" s="68">
        <v>45090.383293950297</v>
      </c>
      <c r="C27" s="69" t="s">
        <v>15</v>
      </c>
      <c r="D27" s="70">
        <v>933</v>
      </c>
      <c r="E27" s="71">
        <v>10.09</v>
      </c>
      <c r="F27" s="69" t="s">
        <v>7</v>
      </c>
      <c r="G27" s="72" t="s">
        <v>36</v>
      </c>
    </row>
    <row r="28" spans="1:7" s="59" customFormat="1" ht="14.45" customHeight="1" x14ac:dyDescent="0.2">
      <c r="A28" s="67">
        <v>45090</v>
      </c>
      <c r="B28" s="68">
        <v>45090.383293950603</v>
      </c>
      <c r="C28" s="69" t="s">
        <v>15</v>
      </c>
      <c r="D28" s="70">
        <v>933</v>
      </c>
      <c r="E28" s="71">
        <v>10.09</v>
      </c>
      <c r="F28" s="69" t="s">
        <v>7</v>
      </c>
      <c r="G28" s="72" t="s">
        <v>36</v>
      </c>
    </row>
    <row r="29" spans="1:7" s="59" customFormat="1" ht="14.45" customHeight="1" x14ac:dyDescent="0.2">
      <c r="A29" s="67">
        <v>45090</v>
      </c>
      <c r="B29" s="68">
        <v>45090.383293951003</v>
      </c>
      <c r="C29" s="69" t="s">
        <v>15</v>
      </c>
      <c r="D29" s="70">
        <v>933</v>
      </c>
      <c r="E29" s="71">
        <v>10.09</v>
      </c>
      <c r="F29" s="69" t="s">
        <v>7</v>
      </c>
      <c r="G29" s="72" t="s">
        <v>36</v>
      </c>
    </row>
    <row r="30" spans="1:7" s="59" customFormat="1" ht="14.45" customHeight="1" x14ac:dyDescent="0.2">
      <c r="A30" s="67">
        <v>45090</v>
      </c>
      <c r="B30" s="68">
        <v>45090.383293951403</v>
      </c>
      <c r="C30" s="69" t="s">
        <v>15</v>
      </c>
      <c r="D30" s="70">
        <v>420</v>
      </c>
      <c r="E30" s="71">
        <v>10.09</v>
      </c>
      <c r="F30" s="69" t="s">
        <v>7</v>
      </c>
      <c r="G30" s="72" t="s">
        <v>36</v>
      </c>
    </row>
    <row r="31" spans="1:7" s="59" customFormat="1" ht="14.45" customHeight="1" x14ac:dyDescent="0.2">
      <c r="A31" s="67">
        <v>45090</v>
      </c>
      <c r="B31" s="68">
        <v>45090.383984956999</v>
      </c>
      <c r="C31" s="69" t="s">
        <v>15</v>
      </c>
      <c r="D31" s="70">
        <v>131</v>
      </c>
      <c r="E31" s="71">
        <v>10.09</v>
      </c>
      <c r="F31" s="69" t="s">
        <v>7</v>
      </c>
      <c r="G31" s="72" t="s">
        <v>36</v>
      </c>
    </row>
    <row r="32" spans="1:7" s="59" customFormat="1" ht="14.45" customHeight="1" x14ac:dyDescent="0.2">
      <c r="A32" s="67">
        <v>45090</v>
      </c>
      <c r="B32" s="68">
        <v>45090.383984957603</v>
      </c>
      <c r="C32" s="69" t="s">
        <v>15</v>
      </c>
      <c r="D32" s="70">
        <v>3846</v>
      </c>
      <c r="E32" s="71">
        <v>10.09</v>
      </c>
      <c r="F32" s="69" t="s">
        <v>7</v>
      </c>
      <c r="G32" s="72" t="s">
        <v>36</v>
      </c>
    </row>
    <row r="33" spans="1:7" s="59" customFormat="1" ht="14.45" customHeight="1" x14ac:dyDescent="0.2">
      <c r="A33" s="67">
        <v>45090</v>
      </c>
      <c r="B33" s="68">
        <v>45090.384184829898</v>
      </c>
      <c r="C33" s="69" t="s">
        <v>15</v>
      </c>
      <c r="D33" s="70">
        <v>850</v>
      </c>
      <c r="E33" s="71">
        <v>10.08</v>
      </c>
      <c r="F33" s="69" t="s">
        <v>7</v>
      </c>
      <c r="G33" s="72" t="s">
        <v>36</v>
      </c>
    </row>
    <row r="34" spans="1:7" s="59" customFormat="1" ht="14.45" customHeight="1" x14ac:dyDescent="0.2">
      <c r="A34" s="67">
        <v>45090</v>
      </c>
      <c r="B34" s="68">
        <v>45090.3841848308</v>
      </c>
      <c r="C34" s="69" t="s">
        <v>15</v>
      </c>
      <c r="D34" s="70">
        <v>711</v>
      </c>
      <c r="E34" s="71">
        <v>10.08</v>
      </c>
      <c r="F34" s="69" t="s">
        <v>7</v>
      </c>
      <c r="G34" s="72" t="s">
        <v>36</v>
      </c>
    </row>
    <row r="35" spans="1:7" s="59" customFormat="1" ht="14.45" customHeight="1" x14ac:dyDescent="0.2">
      <c r="A35" s="67">
        <v>45090</v>
      </c>
      <c r="B35" s="68">
        <v>45090.384570204697</v>
      </c>
      <c r="C35" s="69" t="s">
        <v>15</v>
      </c>
      <c r="D35" s="70">
        <v>1680</v>
      </c>
      <c r="E35" s="71">
        <v>10.07</v>
      </c>
      <c r="F35" s="69" t="s">
        <v>7</v>
      </c>
      <c r="G35" s="72" t="s">
        <v>36</v>
      </c>
    </row>
    <row r="36" spans="1:7" s="59" customFormat="1" ht="14.45" customHeight="1" x14ac:dyDescent="0.2">
      <c r="A36" s="67">
        <v>45090</v>
      </c>
      <c r="B36" s="68">
        <v>45090.385468774002</v>
      </c>
      <c r="C36" s="69" t="s">
        <v>15</v>
      </c>
      <c r="D36" s="70">
        <v>504</v>
      </c>
      <c r="E36" s="71">
        <v>10.08</v>
      </c>
      <c r="F36" s="69" t="s">
        <v>7</v>
      </c>
      <c r="G36" s="72" t="s">
        <v>36</v>
      </c>
    </row>
    <row r="37" spans="1:7" s="59" customFormat="1" ht="14.45" customHeight="1" x14ac:dyDescent="0.2">
      <c r="A37" s="67">
        <v>45090</v>
      </c>
      <c r="B37" s="68">
        <v>45090.385468774497</v>
      </c>
      <c r="C37" s="69" t="s">
        <v>15</v>
      </c>
      <c r="D37" s="70">
        <v>769</v>
      </c>
      <c r="E37" s="71">
        <v>10.08</v>
      </c>
      <c r="F37" s="69" t="s">
        <v>7</v>
      </c>
      <c r="G37" s="72" t="s">
        <v>36</v>
      </c>
    </row>
    <row r="38" spans="1:7" s="59" customFormat="1" ht="14.45" customHeight="1" x14ac:dyDescent="0.2">
      <c r="A38" s="67">
        <v>45090</v>
      </c>
      <c r="B38" s="68">
        <v>45090.385468774701</v>
      </c>
      <c r="C38" s="69" t="s">
        <v>15</v>
      </c>
      <c r="D38" s="70">
        <v>439</v>
      </c>
      <c r="E38" s="71">
        <v>10.08</v>
      </c>
      <c r="F38" s="69" t="s">
        <v>7</v>
      </c>
      <c r="G38" s="72" t="s">
        <v>36</v>
      </c>
    </row>
    <row r="39" spans="1:7" s="59" customFormat="1" ht="14.45" customHeight="1" x14ac:dyDescent="0.2">
      <c r="A39" s="67">
        <v>45090</v>
      </c>
      <c r="B39" s="68">
        <v>45090.385468775799</v>
      </c>
      <c r="C39" s="69" t="s">
        <v>15</v>
      </c>
      <c r="D39" s="70">
        <v>348</v>
      </c>
      <c r="E39" s="71">
        <v>10.08</v>
      </c>
      <c r="F39" s="69" t="s">
        <v>7</v>
      </c>
      <c r="G39" s="72" t="s">
        <v>36</v>
      </c>
    </row>
    <row r="40" spans="1:7" s="59" customFormat="1" ht="14.45" customHeight="1" x14ac:dyDescent="0.2">
      <c r="A40" s="67">
        <v>45090</v>
      </c>
      <c r="B40" s="68">
        <v>45090.385515687303</v>
      </c>
      <c r="C40" s="69" t="s">
        <v>15</v>
      </c>
      <c r="D40" s="70">
        <v>769</v>
      </c>
      <c r="E40" s="71">
        <v>10.08</v>
      </c>
      <c r="F40" s="69" t="s">
        <v>7</v>
      </c>
      <c r="G40" s="72" t="s">
        <v>36</v>
      </c>
    </row>
    <row r="41" spans="1:7" s="59" customFormat="1" ht="14.45" customHeight="1" x14ac:dyDescent="0.2">
      <c r="A41" s="67">
        <v>45090</v>
      </c>
      <c r="B41" s="68">
        <v>45090.385515687602</v>
      </c>
      <c r="C41" s="69" t="s">
        <v>15</v>
      </c>
      <c r="D41" s="70">
        <v>769</v>
      </c>
      <c r="E41" s="71">
        <v>10.08</v>
      </c>
      <c r="F41" s="69" t="s">
        <v>7</v>
      </c>
      <c r="G41" s="72" t="s">
        <v>36</v>
      </c>
    </row>
    <row r="42" spans="1:7" s="59" customFormat="1" ht="14.45" customHeight="1" x14ac:dyDescent="0.2">
      <c r="A42" s="67">
        <v>45090</v>
      </c>
      <c r="B42" s="68">
        <v>45090.3855156879</v>
      </c>
      <c r="C42" s="69" t="s">
        <v>15</v>
      </c>
      <c r="D42" s="70">
        <v>174</v>
      </c>
      <c r="E42" s="71">
        <v>10.08</v>
      </c>
      <c r="F42" s="69" t="s">
        <v>7</v>
      </c>
      <c r="G42" s="72" t="s">
        <v>36</v>
      </c>
    </row>
    <row r="43" spans="1:7" s="59" customFormat="1" ht="14.45" customHeight="1" x14ac:dyDescent="0.2">
      <c r="A43" s="67">
        <v>45090</v>
      </c>
      <c r="B43" s="68">
        <v>45090.385515688198</v>
      </c>
      <c r="C43" s="69" t="s">
        <v>15</v>
      </c>
      <c r="D43" s="70">
        <v>263</v>
      </c>
      <c r="E43" s="71">
        <v>10.08</v>
      </c>
      <c r="F43" s="69" t="s">
        <v>7</v>
      </c>
      <c r="G43" s="72" t="s">
        <v>36</v>
      </c>
    </row>
    <row r="44" spans="1:7" s="59" customFormat="1" ht="14.45" customHeight="1" x14ac:dyDescent="0.2">
      <c r="A44" s="67">
        <v>45090</v>
      </c>
      <c r="B44" s="68">
        <v>45090.386127201702</v>
      </c>
      <c r="C44" s="69" t="s">
        <v>15</v>
      </c>
      <c r="D44" s="70">
        <v>1714</v>
      </c>
      <c r="E44" s="71">
        <v>10.07</v>
      </c>
      <c r="F44" s="69" t="s">
        <v>7</v>
      </c>
      <c r="G44" s="72" t="s">
        <v>36</v>
      </c>
    </row>
    <row r="45" spans="1:7" s="59" customFormat="1" ht="14.45" customHeight="1" x14ac:dyDescent="0.2">
      <c r="A45" s="67">
        <v>45090</v>
      </c>
      <c r="B45" s="68">
        <v>45090.386213907099</v>
      </c>
      <c r="C45" s="69" t="s">
        <v>15</v>
      </c>
      <c r="D45" s="70">
        <v>2173</v>
      </c>
      <c r="E45" s="71">
        <v>10.06</v>
      </c>
      <c r="F45" s="69" t="s">
        <v>7</v>
      </c>
      <c r="G45" s="72" t="s">
        <v>36</v>
      </c>
    </row>
    <row r="46" spans="1:7" s="59" customFormat="1" ht="14.45" customHeight="1" x14ac:dyDescent="0.2">
      <c r="A46" s="67">
        <v>45090</v>
      </c>
      <c r="B46" s="68">
        <v>45090.386542144603</v>
      </c>
      <c r="C46" s="69" t="s">
        <v>15</v>
      </c>
      <c r="D46" s="70">
        <v>1785</v>
      </c>
      <c r="E46" s="71">
        <v>10.039999999999999</v>
      </c>
      <c r="F46" s="69" t="s">
        <v>7</v>
      </c>
      <c r="G46" s="72" t="s">
        <v>36</v>
      </c>
    </row>
    <row r="47" spans="1:7" s="59" customFormat="1" ht="14.45" customHeight="1" x14ac:dyDescent="0.2">
      <c r="A47" s="67">
        <v>45090</v>
      </c>
      <c r="B47" s="68">
        <v>45090.386875151496</v>
      </c>
      <c r="C47" s="69" t="s">
        <v>15</v>
      </c>
      <c r="D47" s="70">
        <v>1700</v>
      </c>
      <c r="E47" s="71">
        <v>10.06</v>
      </c>
      <c r="F47" s="69" t="s">
        <v>7</v>
      </c>
      <c r="G47" s="72" t="s">
        <v>36</v>
      </c>
    </row>
    <row r="48" spans="1:7" s="59" customFormat="1" ht="14.45" customHeight="1" x14ac:dyDescent="0.2">
      <c r="A48" s="67">
        <v>45090</v>
      </c>
      <c r="B48" s="68">
        <v>45090.3868751517</v>
      </c>
      <c r="C48" s="69" t="s">
        <v>15</v>
      </c>
      <c r="D48" s="70">
        <v>1008</v>
      </c>
      <c r="E48" s="71">
        <v>10.06</v>
      </c>
      <c r="F48" s="69" t="s">
        <v>7</v>
      </c>
      <c r="G48" s="72" t="s">
        <v>36</v>
      </c>
    </row>
    <row r="49" spans="1:7" s="59" customFormat="1" ht="14.45" customHeight="1" x14ac:dyDescent="0.2">
      <c r="A49" s="67">
        <v>45090</v>
      </c>
      <c r="B49" s="68">
        <v>45090.387827349899</v>
      </c>
      <c r="C49" s="69" t="s">
        <v>15</v>
      </c>
      <c r="D49" s="70">
        <v>621</v>
      </c>
      <c r="E49" s="71">
        <v>10.050000000000001</v>
      </c>
      <c r="F49" s="69" t="s">
        <v>7</v>
      </c>
      <c r="G49" s="72" t="s">
        <v>36</v>
      </c>
    </row>
    <row r="50" spans="1:7" s="59" customFormat="1" ht="14.45" customHeight="1" x14ac:dyDescent="0.2">
      <c r="A50" s="67">
        <v>45090</v>
      </c>
      <c r="B50" s="68">
        <v>45090.387827350503</v>
      </c>
      <c r="C50" s="69" t="s">
        <v>15</v>
      </c>
      <c r="D50" s="70">
        <v>1098</v>
      </c>
      <c r="E50" s="71">
        <v>10.050000000000001</v>
      </c>
      <c r="F50" s="69" t="s">
        <v>7</v>
      </c>
      <c r="G50" s="72" t="s">
        <v>36</v>
      </c>
    </row>
    <row r="51" spans="1:7" s="59" customFormat="1" ht="14.45" customHeight="1" x14ac:dyDescent="0.2">
      <c r="A51" s="67">
        <v>45090</v>
      </c>
      <c r="B51" s="68">
        <v>45090.387827351398</v>
      </c>
      <c r="C51" s="69" t="s">
        <v>15</v>
      </c>
      <c r="D51" s="70">
        <v>2560</v>
      </c>
      <c r="E51" s="71">
        <v>10.050000000000001</v>
      </c>
      <c r="F51" s="69" t="s">
        <v>7</v>
      </c>
      <c r="G51" s="72" t="s">
        <v>36</v>
      </c>
    </row>
    <row r="52" spans="1:7" s="59" customFormat="1" ht="14.45" customHeight="1" x14ac:dyDescent="0.2">
      <c r="A52" s="67">
        <v>45090</v>
      </c>
      <c r="B52" s="68">
        <v>45090.388337619501</v>
      </c>
      <c r="C52" s="69" t="s">
        <v>15</v>
      </c>
      <c r="D52" s="70">
        <v>439</v>
      </c>
      <c r="E52" s="71">
        <v>10.029999999999999</v>
      </c>
      <c r="F52" s="69" t="s">
        <v>7</v>
      </c>
      <c r="G52" s="72" t="s">
        <v>36</v>
      </c>
    </row>
    <row r="53" spans="1:7" s="59" customFormat="1" ht="14.45" customHeight="1" x14ac:dyDescent="0.2">
      <c r="A53" s="67">
        <v>45090</v>
      </c>
      <c r="B53" s="68">
        <v>45090.388337619799</v>
      </c>
      <c r="C53" s="69" t="s">
        <v>15</v>
      </c>
      <c r="D53" s="70">
        <v>1156</v>
      </c>
      <c r="E53" s="71">
        <v>10.029999999999999</v>
      </c>
      <c r="F53" s="69" t="s">
        <v>7</v>
      </c>
      <c r="G53" s="72" t="s">
        <v>36</v>
      </c>
    </row>
    <row r="54" spans="1:7" s="59" customFormat="1" ht="14.45" customHeight="1" x14ac:dyDescent="0.2">
      <c r="A54" s="67">
        <v>45090</v>
      </c>
      <c r="B54" s="68">
        <v>45090.390085564897</v>
      </c>
      <c r="C54" s="69" t="s">
        <v>15</v>
      </c>
      <c r="D54" s="70">
        <v>975</v>
      </c>
      <c r="E54" s="71">
        <v>10.029999999999999</v>
      </c>
      <c r="F54" s="69" t="s">
        <v>7</v>
      </c>
      <c r="G54" s="72" t="s">
        <v>36</v>
      </c>
    </row>
    <row r="55" spans="1:7" s="59" customFormat="1" ht="14.45" customHeight="1" x14ac:dyDescent="0.2">
      <c r="A55" s="67">
        <v>45090</v>
      </c>
      <c r="B55" s="68">
        <v>45090.390085565101</v>
      </c>
      <c r="C55" s="69" t="s">
        <v>15</v>
      </c>
      <c r="D55" s="70">
        <v>888</v>
      </c>
      <c r="E55" s="71">
        <v>10.029999999999999</v>
      </c>
      <c r="F55" s="69" t="s">
        <v>7</v>
      </c>
      <c r="G55" s="72" t="s">
        <v>36</v>
      </c>
    </row>
    <row r="56" spans="1:7" s="59" customFormat="1" ht="14.45" customHeight="1" x14ac:dyDescent="0.2">
      <c r="A56" s="67">
        <v>45090</v>
      </c>
      <c r="B56" s="68">
        <v>45090.390085565901</v>
      </c>
      <c r="C56" s="69" t="s">
        <v>15</v>
      </c>
      <c r="D56" s="70">
        <v>1062</v>
      </c>
      <c r="E56" s="71">
        <v>10.029999999999999</v>
      </c>
      <c r="F56" s="69" t="s">
        <v>7</v>
      </c>
      <c r="G56" s="72" t="s">
        <v>36</v>
      </c>
    </row>
    <row r="57" spans="1:7" s="59" customFormat="1" ht="14.45" customHeight="1" x14ac:dyDescent="0.2">
      <c r="A57" s="67">
        <v>45090</v>
      </c>
      <c r="B57" s="68">
        <v>45090.3900855662</v>
      </c>
      <c r="C57" s="69" t="s">
        <v>15</v>
      </c>
      <c r="D57" s="70">
        <v>853</v>
      </c>
      <c r="E57" s="71">
        <v>10.029999999999999</v>
      </c>
      <c r="F57" s="69" t="s">
        <v>7</v>
      </c>
      <c r="G57" s="72" t="s">
        <v>36</v>
      </c>
    </row>
    <row r="58" spans="1:7" s="59" customFormat="1" ht="14.45" customHeight="1" x14ac:dyDescent="0.2">
      <c r="A58" s="67">
        <v>45090</v>
      </c>
      <c r="B58" s="68">
        <v>45090.390085566498</v>
      </c>
      <c r="C58" s="69" t="s">
        <v>15</v>
      </c>
      <c r="D58" s="70">
        <v>1863</v>
      </c>
      <c r="E58" s="71">
        <v>10.029999999999999</v>
      </c>
      <c r="F58" s="69" t="s">
        <v>7</v>
      </c>
      <c r="G58" s="72" t="s">
        <v>36</v>
      </c>
    </row>
    <row r="59" spans="1:7" s="59" customFormat="1" ht="14.45" customHeight="1" x14ac:dyDescent="0.2">
      <c r="A59" s="67">
        <v>45090</v>
      </c>
      <c r="B59" s="68">
        <v>45090.390085566898</v>
      </c>
      <c r="C59" s="69" t="s">
        <v>15</v>
      </c>
      <c r="D59" s="70">
        <v>333</v>
      </c>
      <c r="E59" s="71">
        <v>10.029999999999999</v>
      </c>
      <c r="F59" s="69" t="s">
        <v>7</v>
      </c>
      <c r="G59" s="72" t="s">
        <v>36</v>
      </c>
    </row>
    <row r="60" spans="1:7" s="59" customFormat="1" ht="14.45" customHeight="1" x14ac:dyDescent="0.2">
      <c r="A60" s="67">
        <v>45090</v>
      </c>
      <c r="B60" s="68">
        <v>45090.390085567102</v>
      </c>
      <c r="C60" s="69" t="s">
        <v>15</v>
      </c>
      <c r="D60" s="70">
        <v>122</v>
      </c>
      <c r="E60" s="71">
        <v>10.029999999999999</v>
      </c>
      <c r="F60" s="69" t="s">
        <v>7</v>
      </c>
      <c r="G60" s="72" t="s">
        <v>36</v>
      </c>
    </row>
    <row r="61" spans="1:7" s="59" customFormat="1" ht="14.45" customHeight="1" x14ac:dyDescent="0.2">
      <c r="A61" s="67">
        <v>45090</v>
      </c>
      <c r="B61" s="68">
        <v>45090.390085567502</v>
      </c>
      <c r="C61" s="69" t="s">
        <v>15</v>
      </c>
      <c r="D61" s="70">
        <v>209</v>
      </c>
      <c r="E61" s="71">
        <v>10.029999999999999</v>
      </c>
      <c r="F61" s="69" t="s">
        <v>7</v>
      </c>
      <c r="G61" s="72" t="s">
        <v>36</v>
      </c>
    </row>
    <row r="62" spans="1:7" s="59" customFormat="1" ht="14.45" customHeight="1" x14ac:dyDescent="0.2">
      <c r="A62" s="67">
        <v>45090</v>
      </c>
      <c r="B62" s="68">
        <v>45090.390085567902</v>
      </c>
      <c r="C62" s="69" t="s">
        <v>15</v>
      </c>
      <c r="D62" s="70">
        <v>209</v>
      </c>
      <c r="E62" s="71">
        <v>10.029999999999999</v>
      </c>
      <c r="F62" s="69" t="s">
        <v>7</v>
      </c>
      <c r="G62" s="72" t="s">
        <v>36</v>
      </c>
    </row>
    <row r="63" spans="1:7" s="59" customFormat="1" ht="14.45" customHeight="1" x14ac:dyDescent="0.2">
      <c r="A63" s="67">
        <v>45090</v>
      </c>
      <c r="B63" s="68">
        <v>45090.390085721701</v>
      </c>
      <c r="C63" s="69" t="s">
        <v>15</v>
      </c>
      <c r="D63" s="70">
        <v>11</v>
      </c>
      <c r="E63" s="71">
        <v>10.029999999999999</v>
      </c>
      <c r="F63" s="69" t="s">
        <v>7</v>
      </c>
      <c r="G63" s="72" t="s">
        <v>36</v>
      </c>
    </row>
    <row r="64" spans="1:7" s="59" customFormat="1" ht="14.45" customHeight="1" x14ac:dyDescent="0.2">
      <c r="A64" s="67">
        <v>45090</v>
      </c>
      <c r="B64" s="68">
        <v>45090.390621693899</v>
      </c>
      <c r="C64" s="69" t="s">
        <v>15</v>
      </c>
      <c r="D64" s="70">
        <v>1411</v>
      </c>
      <c r="E64" s="71">
        <v>10.02</v>
      </c>
      <c r="F64" s="69" t="s">
        <v>7</v>
      </c>
      <c r="G64" s="72" t="s">
        <v>36</v>
      </c>
    </row>
    <row r="65" spans="1:7" s="59" customFormat="1" ht="14.45" customHeight="1" x14ac:dyDescent="0.2">
      <c r="A65" s="67">
        <v>45090</v>
      </c>
      <c r="B65" s="68">
        <v>45090.390621694503</v>
      </c>
      <c r="C65" s="69" t="s">
        <v>15</v>
      </c>
      <c r="D65" s="70">
        <v>222</v>
      </c>
      <c r="E65" s="71">
        <v>10.02</v>
      </c>
      <c r="F65" s="69" t="s">
        <v>7</v>
      </c>
      <c r="G65" s="72" t="s">
        <v>36</v>
      </c>
    </row>
    <row r="66" spans="1:7" s="59" customFormat="1" ht="14.45" customHeight="1" x14ac:dyDescent="0.2">
      <c r="A66" s="67">
        <v>45090</v>
      </c>
      <c r="B66" s="68">
        <v>45090.390916912598</v>
      </c>
      <c r="C66" s="69" t="s">
        <v>15</v>
      </c>
      <c r="D66" s="70">
        <v>522</v>
      </c>
      <c r="E66" s="71">
        <v>10.01</v>
      </c>
      <c r="F66" s="69" t="s">
        <v>7</v>
      </c>
      <c r="G66" s="72" t="s">
        <v>36</v>
      </c>
    </row>
    <row r="67" spans="1:7" s="59" customFormat="1" ht="14.45" customHeight="1" x14ac:dyDescent="0.2">
      <c r="A67" s="67">
        <v>45090</v>
      </c>
      <c r="B67" s="68">
        <v>45090.390916913202</v>
      </c>
      <c r="C67" s="69" t="s">
        <v>15</v>
      </c>
      <c r="D67" s="70">
        <v>1147</v>
      </c>
      <c r="E67" s="71">
        <v>10.01</v>
      </c>
      <c r="F67" s="69" t="s">
        <v>7</v>
      </c>
      <c r="G67" s="72" t="s">
        <v>36</v>
      </c>
    </row>
    <row r="68" spans="1:7" s="59" customFormat="1" ht="14.45" customHeight="1" x14ac:dyDescent="0.2">
      <c r="A68" s="67">
        <v>45090</v>
      </c>
      <c r="B68" s="68">
        <v>45090.391295028501</v>
      </c>
      <c r="C68" s="69" t="s">
        <v>15</v>
      </c>
      <c r="D68" s="70">
        <v>2463</v>
      </c>
      <c r="E68" s="71">
        <v>10.01</v>
      </c>
      <c r="F68" s="69" t="s">
        <v>7</v>
      </c>
      <c r="G68" s="72" t="s">
        <v>36</v>
      </c>
    </row>
    <row r="69" spans="1:7" s="59" customFormat="1" ht="14.45" customHeight="1" x14ac:dyDescent="0.2">
      <c r="A69" s="67">
        <v>45090</v>
      </c>
      <c r="B69" s="68">
        <v>45090.392323091903</v>
      </c>
      <c r="C69" s="69" t="s">
        <v>15</v>
      </c>
      <c r="D69" s="70">
        <v>2993</v>
      </c>
      <c r="E69" s="71">
        <v>10.02</v>
      </c>
      <c r="F69" s="69" t="s">
        <v>7</v>
      </c>
      <c r="G69" s="72" t="s">
        <v>36</v>
      </c>
    </row>
    <row r="70" spans="1:7" s="59" customFormat="1" ht="14.45" customHeight="1" x14ac:dyDescent="0.2">
      <c r="A70" s="67">
        <v>45090</v>
      </c>
      <c r="B70" s="68">
        <v>45090.3925310673</v>
      </c>
      <c r="C70" s="69" t="s">
        <v>15</v>
      </c>
      <c r="D70" s="70">
        <v>399</v>
      </c>
      <c r="E70" s="71">
        <v>10.02</v>
      </c>
      <c r="F70" s="69" t="s">
        <v>7</v>
      </c>
      <c r="G70" s="72" t="s">
        <v>36</v>
      </c>
    </row>
    <row r="71" spans="1:7" s="59" customFormat="1" ht="14.45" customHeight="1" x14ac:dyDescent="0.2">
      <c r="A71" s="67">
        <v>45090</v>
      </c>
      <c r="B71" s="68">
        <v>45090.392531067897</v>
      </c>
      <c r="C71" s="69" t="s">
        <v>15</v>
      </c>
      <c r="D71" s="70">
        <v>1897</v>
      </c>
      <c r="E71" s="71">
        <v>10.02</v>
      </c>
      <c r="F71" s="69" t="s">
        <v>7</v>
      </c>
      <c r="G71" s="72" t="s">
        <v>36</v>
      </c>
    </row>
    <row r="72" spans="1:7" s="59" customFormat="1" ht="14.45" customHeight="1" x14ac:dyDescent="0.2">
      <c r="A72" s="67">
        <v>45090</v>
      </c>
      <c r="B72" s="68">
        <v>45090.392958616598</v>
      </c>
      <c r="C72" s="69" t="s">
        <v>15</v>
      </c>
      <c r="D72" s="70">
        <v>429</v>
      </c>
      <c r="E72" s="71">
        <v>10.02</v>
      </c>
      <c r="F72" s="69" t="s">
        <v>7</v>
      </c>
      <c r="G72" s="72" t="s">
        <v>36</v>
      </c>
    </row>
    <row r="73" spans="1:7" s="59" customFormat="1" ht="14.45" customHeight="1" x14ac:dyDescent="0.2">
      <c r="A73" s="67">
        <v>45090</v>
      </c>
      <c r="B73" s="68">
        <v>45090.3929586171</v>
      </c>
      <c r="C73" s="69" t="s">
        <v>15</v>
      </c>
      <c r="D73" s="70">
        <v>1301</v>
      </c>
      <c r="E73" s="71">
        <v>10.02</v>
      </c>
      <c r="F73" s="69" t="s">
        <v>7</v>
      </c>
      <c r="G73" s="72" t="s">
        <v>36</v>
      </c>
    </row>
    <row r="74" spans="1:7" s="59" customFormat="1" ht="14.45" customHeight="1" x14ac:dyDescent="0.2">
      <c r="A74" s="67">
        <v>45090</v>
      </c>
      <c r="B74" s="68">
        <v>45090.393294828398</v>
      </c>
      <c r="C74" s="69" t="s">
        <v>15</v>
      </c>
      <c r="D74" s="70">
        <v>348</v>
      </c>
      <c r="E74" s="71">
        <v>10.039999999999999</v>
      </c>
      <c r="F74" s="69" t="s">
        <v>7</v>
      </c>
      <c r="G74" s="72" t="s">
        <v>36</v>
      </c>
    </row>
    <row r="75" spans="1:7" s="59" customFormat="1" ht="14.45" customHeight="1" x14ac:dyDescent="0.2">
      <c r="A75" s="67">
        <v>45090</v>
      </c>
      <c r="B75" s="68">
        <v>45090.3932948289</v>
      </c>
      <c r="C75" s="69" t="s">
        <v>15</v>
      </c>
      <c r="D75" s="70">
        <v>1311</v>
      </c>
      <c r="E75" s="71">
        <v>10.039999999999999</v>
      </c>
      <c r="F75" s="69" t="s">
        <v>7</v>
      </c>
      <c r="G75" s="72" t="s">
        <v>36</v>
      </c>
    </row>
    <row r="76" spans="1:7" s="59" customFormat="1" ht="14.45" customHeight="1" x14ac:dyDescent="0.2">
      <c r="A76" s="67">
        <v>45090</v>
      </c>
      <c r="B76" s="68">
        <v>45090.394195358102</v>
      </c>
      <c r="C76" s="69" t="s">
        <v>15</v>
      </c>
      <c r="D76" s="70">
        <v>1523</v>
      </c>
      <c r="E76" s="71">
        <v>10.029999999999999</v>
      </c>
      <c r="F76" s="69" t="s">
        <v>7</v>
      </c>
      <c r="G76" s="72" t="s">
        <v>36</v>
      </c>
    </row>
    <row r="77" spans="1:7" s="59" customFormat="1" ht="14.45" customHeight="1" x14ac:dyDescent="0.2">
      <c r="A77" s="67">
        <v>45090</v>
      </c>
      <c r="B77" s="68">
        <v>45090.396994848401</v>
      </c>
      <c r="C77" s="69" t="s">
        <v>15</v>
      </c>
      <c r="D77" s="70">
        <v>116</v>
      </c>
      <c r="E77" s="71">
        <v>10.06</v>
      </c>
      <c r="F77" s="69" t="s">
        <v>7</v>
      </c>
      <c r="G77" s="72" t="s">
        <v>36</v>
      </c>
    </row>
    <row r="78" spans="1:7" s="59" customFormat="1" ht="14.45" customHeight="1" x14ac:dyDescent="0.2">
      <c r="A78" s="67">
        <v>45090</v>
      </c>
      <c r="B78" s="68">
        <v>45090.396994848903</v>
      </c>
      <c r="C78" s="69" t="s">
        <v>15</v>
      </c>
      <c r="D78" s="70">
        <v>10431</v>
      </c>
      <c r="E78" s="71">
        <v>10.06</v>
      </c>
      <c r="F78" s="69" t="s">
        <v>7</v>
      </c>
      <c r="G78" s="72" t="s">
        <v>36</v>
      </c>
    </row>
    <row r="79" spans="1:7" s="59" customFormat="1" ht="14.45" customHeight="1" x14ac:dyDescent="0.2">
      <c r="A79" s="67">
        <v>45090</v>
      </c>
      <c r="B79" s="68">
        <v>45090.397477425497</v>
      </c>
      <c r="C79" s="69" t="s">
        <v>15</v>
      </c>
      <c r="D79" s="70">
        <v>2495</v>
      </c>
      <c r="E79" s="71">
        <v>10.050000000000001</v>
      </c>
      <c r="F79" s="69" t="s">
        <v>7</v>
      </c>
      <c r="G79" s="72" t="s">
        <v>36</v>
      </c>
    </row>
    <row r="80" spans="1:7" s="59" customFormat="1" ht="14.45" customHeight="1" x14ac:dyDescent="0.2">
      <c r="A80" s="67">
        <v>45090</v>
      </c>
      <c r="B80" s="68">
        <v>45090.398065163899</v>
      </c>
      <c r="C80" s="69" t="s">
        <v>15</v>
      </c>
      <c r="D80" s="70">
        <v>2803</v>
      </c>
      <c r="E80" s="71">
        <v>10.06</v>
      </c>
      <c r="F80" s="69" t="s">
        <v>7</v>
      </c>
      <c r="G80" s="72" t="s">
        <v>36</v>
      </c>
    </row>
    <row r="81" spans="1:7" s="59" customFormat="1" ht="14.45" customHeight="1" x14ac:dyDescent="0.2">
      <c r="A81" s="67">
        <v>45090</v>
      </c>
      <c r="B81" s="68">
        <v>45090.398592032703</v>
      </c>
      <c r="C81" s="69" t="s">
        <v>15</v>
      </c>
      <c r="D81" s="70">
        <v>745</v>
      </c>
      <c r="E81" s="71">
        <v>10.07</v>
      </c>
      <c r="F81" s="69" t="s">
        <v>7</v>
      </c>
      <c r="G81" s="72" t="s">
        <v>36</v>
      </c>
    </row>
    <row r="82" spans="1:7" s="59" customFormat="1" ht="14.45" customHeight="1" x14ac:dyDescent="0.2">
      <c r="A82" s="67">
        <v>45090</v>
      </c>
      <c r="B82" s="68">
        <v>45090.3985920333</v>
      </c>
      <c r="C82" s="69" t="s">
        <v>15</v>
      </c>
      <c r="D82" s="70">
        <v>1581</v>
      </c>
      <c r="E82" s="71">
        <v>10.07</v>
      </c>
      <c r="F82" s="69" t="s">
        <v>7</v>
      </c>
      <c r="G82" s="72" t="s">
        <v>36</v>
      </c>
    </row>
    <row r="83" spans="1:7" s="59" customFormat="1" ht="14.45" customHeight="1" x14ac:dyDescent="0.2">
      <c r="A83" s="67">
        <v>45090</v>
      </c>
      <c r="B83" s="68">
        <v>45090.398751486602</v>
      </c>
      <c r="C83" s="69" t="s">
        <v>15</v>
      </c>
      <c r="D83" s="70">
        <v>1997</v>
      </c>
      <c r="E83" s="71">
        <v>10.07</v>
      </c>
      <c r="F83" s="69" t="s">
        <v>7</v>
      </c>
      <c r="G83" s="72" t="s">
        <v>36</v>
      </c>
    </row>
    <row r="84" spans="1:7" s="59" customFormat="1" ht="14.45" customHeight="1" x14ac:dyDescent="0.2">
      <c r="A84" s="67">
        <v>45090</v>
      </c>
      <c r="B84" s="68">
        <v>45090.399121721297</v>
      </c>
      <c r="C84" s="69" t="s">
        <v>15</v>
      </c>
      <c r="D84" s="70">
        <v>1614</v>
      </c>
      <c r="E84" s="71">
        <v>10.06</v>
      </c>
      <c r="F84" s="69" t="s">
        <v>7</v>
      </c>
      <c r="G84" s="72" t="s">
        <v>36</v>
      </c>
    </row>
    <row r="85" spans="1:7" s="59" customFormat="1" ht="14.45" customHeight="1" x14ac:dyDescent="0.2">
      <c r="A85" s="67">
        <v>45090</v>
      </c>
      <c r="B85" s="68">
        <v>45090.399669218401</v>
      </c>
      <c r="C85" s="69" t="s">
        <v>15</v>
      </c>
      <c r="D85" s="70">
        <v>1780</v>
      </c>
      <c r="E85" s="71">
        <v>10.06</v>
      </c>
      <c r="F85" s="69" t="s">
        <v>7</v>
      </c>
      <c r="G85" s="72" t="s">
        <v>36</v>
      </c>
    </row>
    <row r="86" spans="1:7" s="59" customFormat="1" ht="14.45" customHeight="1" x14ac:dyDescent="0.2">
      <c r="A86" s="67">
        <v>45090</v>
      </c>
      <c r="B86" s="68">
        <v>45090.4006198977</v>
      </c>
      <c r="C86" s="69" t="s">
        <v>15</v>
      </c>
      <c r="D86" s="70">
        <v>1680</v>
      </c>
      <c r="E86" s="71">
        <v>10.06</v>
      </c>
      <c r="F86" s="69" t="s">
        <v>7</v>
      </c>
      <c r="G86" s="72" t="s">
        <v>36</v>
      </c>
    </row>
    <row r="87" spans="1:7" s="59" customFormat="1" ht="14.45" customHeight="1" x14ac:dyDescent="0.2">
      <c r="A87" s="67">
        <v>45090</v>
      </c>
      <c r="B87" s="68">
        <v>45090.402114043798</v>
      </c>
      <c r="C87" s="69" t="s">
        <v>15</v>
      </c>
      <c r="D87" s="70">
        <v>1000</v>
      </c>
      <c r="E87" s="71">
        <v>10.07</v>
      </c>
      <c r="F87" s="69" t="s">
        <v>7</v>
      </c>
      <c r="G87" s="72" t="s">
        <v>36</v>
      </c>
    </row>
    <row r="88" spans="1:7" s="59" customFormat="1" ht="14.45" customHeight="1" x14ac:dyDescent="0.2">
      <c r="A88" s="67">
        <v>45090</v>
      </c>
      <c r="B88" s="68">
        <v>45090.402523777098</v>
      </c>
      <c r="C88" s="69" t="s">
        <v>15</v>
      </c>
      <c r="D88" s="70">
        <v>1298</v>
      </c>
      <c r="E88" s="71">
        <v>10.07</v>
      </c>
      <c r="F88" s="69" t="s">
        <v>7</v>
      </c>
      <c r="G88" s="72" t="s">
        <v>36</v>
      </c>
    </row>
    <row r="89" spans="1:7" s="59" customFormat="1" ht="14.45" customHeight="1" x14ac:dyDescent="0.2">
      <c r="A89" s="67">
        <v>45090</v>
      </c>
      <c r="B89" s="68">
        <v>45090.4025237776</v>
      </c>
      <c r="C89" s="69" t="s">
        <v>15</v>
      </c>
      <c r="D89" s="70">
        <v>6477</v>
      </c>
      <c r="E89" s="71">
        <v>10.07</v>
      </c>
      <c r="F89" s="69" t="s">
        <v>7</v>
      </c>
      <c r="G89" s="72" t="s">
        <v>36</v>
      </c>
    </row>
    <row r="90" spans="1:7" s="59" customFormat="1" ht="14.45" customHeight="1" x14ac:dyDescent="0.2">
      <c r="A90" s="67">
        <v>45090</v>
      </c>
      <c r="B90" s="68">
        <v>45090.404502850302</v>
      </c>
      <c r="C90" s="69" t="s">
        <v>15</v>
      </c>
      <c r="D90" s="70">
        <v>3859</v>
      </c>
      <c r="E90" s="71">
        <v>10.07</v>
      </c>
      <c r="F90" s="69" t="s">
        <v>7</v>
      </c>
      <c r="G90" s="72" t="s">
        <v>36</v>
      </c>
    </row>
    <row r="91" spans="1:7" s="59" customFormat="1" ht="14.45" customHeight="1" x14ac:dyDescent="0.2">
      <c r="A91" s="67">
        <v>45090</v>
      </c>
      <c r="B91" s="68">
        <v>45090.404719416598</v>
      </c>
      <c r="C91" s="69" t="s">
        <v>15</v>
      </c>
      <c r="D91" s="70">
        <v>1192</v>
      </c>
      <c r="E91" s="71">
        <v>10.06</v>
      </c>
      <c r="F91" s="69" t="s">
        <v>7</v>
      </c>
      <c r="G91" s="72" t="s">
        <v>36</v>
      </c>
    </row>
    <row r="92" spans="1:7" s="59" customFormat="1" ht="14.45" customHeight="1" x14ac:dyDescent="0.2">
      <c r="A92" s="67">
        <v>45090</v>
      </c>
      <c r="B92" s="68">
        <v>45090.404719519698</v>
      </c>
      <c r="C92" s="69" t="s">
        <v>15</v>
      </c>
      <c r="D92" s="70">
        <v>3049</v>
      </c>
      <c r="E92" s="71">
        <v>10.06</v>
      </c>
      <c r="F92" s="69" t="s">
        <v>7</v>
      </c>
      <c r="G92" s="72" t="s">
        <v>36</v>
      </c>
    </row>
    <row r="93" spans="1:7" s="59" customFormat="1" ht="14.45" customHeight="1" x14ac:dyDescent="0.2">
      <c r="A93" s="67">
        <v>45090</v>
      </c>
      <c r="B93" s="68">
        <v>45090.406731686599</v>
      </c>
      <c r="C93" s="69" t="s">
        <v>15</v>
      </c>
      <c r="D93" s="70">
        <v>1528</v>
      </c>
      <c r="E93" s="71">
        <v>10.07</v>
      </c>
      <c r="F93" s="69" t="s">
        <v>7</v>
      </c>
      <c r="G93" s="72" t="s">
        <v>36</v>
      </c>
    </row>
    <row r="94" spans="1:7" s="59" customFormat="1" ht="14.45" customHeight="1" x14ac:dyDescent="0.2">
      <c r="A94" s="67">
        <v>45090</v>
      </c>
      <c r="B94" s="68">
        <v>45090.406731687202</v>
      </c>
      <c r="C94" s="69" t="s">
        <v>15</v>
      </c>
      <c r="D94" s="70">
        <v>2374</v>
      </c>
      <c r="E94" s="71">
        <v>10.07</v>
      </c>
      <c r="F94" s="69" t="s">
        <v>7</v>
      </c>
      <c r="G94" s="72" t="s">
        <v>36</v>
      </c>
    </row>
    <row r="95" spans="1:7" s="59" customFormat="1" ht="14.45" customHeight="1" x14ac:dyDescent="0.2">
      <c r="A95" s="67">
        <v>45090</v>
      </c>
      <c r="B95" s="68">
        <v>45090.406731687697</v>
      </c>
      <c r="C95" s="69" t="s">
        <v>15</v>
      </c>
      <c r="D95" s="70">
        <v>1296</v>
      </c>
      <c r="E95" s="71">
        <v>10.07</v>
      </c>
      <c r="F95" s="69" t="s">
        <v>7</v>
      </c>
      <c r="G95" s="72" t="s">
        <v>36</v>
      </c>
    </row>
    <row r="96" spans="1:7" s="59" customFormat="1" ht="14.45" customHeight="1" x14ac:dyDescent="0.2">
      <c r="A96" s="67">
        <v>45090</v>
      </c>
      <c r="B96" s="68">
        <v>45090.408612541403</v>
      </c>
      <c r="C96" s="69" t="s">
        <v>15</v>
      </c>
      <c r="D96" s="70">
        <v>3706</v>
      </c>
      <c r="E96" s="71">
        <v>10.06</v>
      </c>
      <c r="F96" s="69" t="s">
        <v>7</v>
      </c>
      <c r="G96" s="72" t="s">
        <v>36</v>
      </c>
    </row>
    <row r="97" spans="1:7" s="59" customFormat="1" ht="14.45" customHeight="1" x14ac:dyDescent="0.2">
      <c r="A97" s="67">
        <v>45090</v>
      </c>
      <c r="B97" s="68">
        <v>45090.408612541702</v>
      </c>
      <c r="C97" s="69" t="s">
        <v>15</v>
      </c>
      <c r="D97" s="70">
        <v>1162</v>
      </c>
      <c r="E97" s="71">
        <v>10.06</v>
      </c>
      <c r="F97" s="69" t="s">
        <v>7</v>
      </c>
      <c r="G97" s="72" t="s">
        <v>36</v>
      </c>
    </row>
    <row r="98" spans="1:7" s="59" customFormat="1" ht="14.45" customHeight="1" x14ac:dyDescent="0.2">
      <c r="A98" s="67">
        <v>45090</v>
      </c>
      <c r="B98" s="68">
        <v>45090.410102484901</v>
      </c>
      <c r="C98" s="69" t="s">
        <v>15</v>
      </c>
      <c r="D98" s="70">
        <v>3300</v>
      </c>
      <c r="E98" s="71">
        <v>10.06</v>
      </c>
      <c r="F98" s="69" t="s">
        <v>7</v>
      </c>
      <c r="G98" s="72" t="s">
        <v>36</v>
      </c>
    </row>
    <row r="99" spans="1:7" s="59" customFormat="1" ht="14.45" customHeight="1" x14ac:dyDescent="0.2">
      <c r="A99" s="67">
        <v>45090</v>
      </c>
      <c r="B99" s="68">
        <v>45090.410102485301</v>
      </c>
      <c r="C99" s="69" t="s">
        <v>15</v>
      </c>
      <c r="D99" s="70">
        <v>1138</v>
      </c>
      <c r="E99" s="71">
        <v>10.06</v>
      </c>
      <c r="F99" s="69" t="s">
        <v>7</v>
      </c>
      <c r="G99" s="72" t="s">
        <v>36</v>
      </c>
    </row>
    <row r="100" spans="1:7" s="59" customFormat="1" ht="14.45" customHeight="1" x14ac:dyDescent="0.2">
      <c r="A100" s="67">
        <v>45090</v>
      </c>
      <c r="B100" s="68">
        <v>45090.411239047004</v>
      </c>
      <c r="C100" s="69" t="s">
        <v>15</v>
      </c>
      <c r="D100" s="70">
        <v>1577</v>
      </c>
      <c r="E100" s="71">
        <v>10.050000000000001</v>
      </c>
      <c r="F100" s="69" t="s">
        <v>7</v>
      </c>
      <c r="G100" s="72" t="s">
        <v>36</v>
      </c>
    </row>
    <row r="101" spans="1:7" s="59" customFormat="1" ht="14.45" customHeight="1" x14ac:dyDescent="0.2">
      <c r="A101" s="67">
        <v>45090</v>
      </c>
      <c r="B101" s="68">
        <v>45090.411239047702</v>
      </c>
      <c r="C101" s="69" t="s">
        <v>15</v>
      </c>
      <c r="D101" s="70">
        <v>1577</v>
      </c>
      <c r="E101" s="71">
        <v>10.050000000000001</v>
      </c>
      <c r="F101" s="69" t="s">
        <v>7</v>
      </c>
      <c r="G101" s="72" t="s">
        <v>36</v>
      </c>
    </row>
    <row r="102" spans="1:7" s="59" customFormat="1" ht="14.45" customHeight="1" x14ac:dyDescent="0.2">
      <c r="A102" s="67">
        <v>45090</v>
      </c>
      <c r="B102" s="68">
        <v>45090.411239048102</v>
      </c>
      <c r="C102" s="69" t="s">
        <v>15</v>
      </c>
      <c r="D102" s="70">
        <v>382</v>
      </c>
      <c r="E102" s="71">
        <v>10.050000000000001</v>
      </c>
      <c r="F102" s="69" t="s">
        <v>7</v>
      </c>
      <c r="G102" s="72" t="s">
        <v>36</v>
      </c>
    </row>
    <row r="103" spans="1:7" s="59" customFormat="1" ht="14.45" customHeight="1" x14ac:dyDescent="0.2">
      <c r="A103" s="67">
        <v>45090</v>
      </c>
      <c r="B103" s="68">
        <v>45090.411239048699</v>
      </c>
      <c r="C103" s="69" t="s">
        <v>15</v>
      </c>
      <c r="D103" s="70">
        <v>1034</v>
      </c>
      <c r="E103" s="71">
        <v>10.050000000000001</v>
      </c>
      <c r="F103" s="69" t="s">
        <v>7</v>
      </c>
      <c r="G103" s="72" t="s">
        <v>36</v>
      </c>
    </row>
    <row r="104" spans="1:7" s="59" customFormat="1" ht="14.45" customHeight="1" x14ac:dyDescent="0.2">
      <c r="A104" s="67">
        <v>45090</v>
      </c>
      <c r="B104" s="68">
        <v>45090.412930107203</v>
      </c>
      <c r="C104" s="69" t="s">
        <v>15</v>
      </c>
      <c r="D104" s="70">
        <v>1001</v>
      </c>
      <c r="E104" s="71">
        <v>10.029999999999999</v>
      </c>
      <c r="F104" s="69" t="s">
        <v>7</v>
      </c>
      <c r="G104" s="72" t="s">
        <v>36</v>
      </c>
    </row>
    <row r="105" spans="1:7" s="59" customFormat="1" ht="14.45" customHeight="1" x14ac:dyDescent="0.2">
      <c r="A105" s="67">
        <v>45090</v>
      </c>
      <c r="B105" s="68">
        <v>45090.412930107697</v>
      </c>
      <c r="C105" s="69" t="s">
        <v>15</v>
      </c>
      <c r="D105" s="70">
        <v>3139</v>
      </c>
      <c r="E105" s="71">
        <v>10.029999999999999</v>
      </c>
      <c r="F105" s="69" t="s">
        <v>7</v>
      </c>
      <c r="G105" s="72" t="s">
        <v>36</v>
      </c>
    </row>
    <row r="106" spans="1:7" s="59" customFormat="1" ht="14.45" customHeight="1" x14ac:dyDescent="0.2">
      <c r="A106" s="67">
        <v>45090</v>
      </c>
      <c r="B106" s="68">
        <v>45090.413885182701</v>
      </c>
      <c r="C106" s="69" t="s">
        <v>15</v>
      </c>
      <c r="D106" s="70">
        <v>4029</v>
      </c>
      <c r="E106" s="71">
        <v>10.01</v>
      </c>
      <c r="F106" s="69" t="s">
        <v>7</v>
      </c>
      <c r="G106" s="72" t="s">
        <v>36</v>
      </c>
    </row>
    <row r="107" spans="1:7" s="59" customFormat="1" ht="14.45" customHeight="1" x14ac:dyDescent="0.2">
      <c r="A107" s="67">
        <v>45090</v>
      </c>
      <c r="B107" s="68">
        <v>45090.4154202543</v>
      </c>
      <c r="C107" s="69" t="s">
        <v>15</v>
      </c>
      <c r="D107" s="70">
        <v>70</v>
      </c>
      <c r="E107" s="71">
        <v>10.01</v>
      </c>
      <c r="F107" s="69" t="s">
        <v>7</v>
      </c>
      <c r="G107" s="72" t="s">
        <v>36</v>
      </c>
    </row>
    <row r="108" spans="1:7" s="59" customFormat="1" ht="14.45" customHeight="1" x14ac:dyDescent="0.2">
      <c r="A108" s="67">
        <v>45090</v>
      </c>
      <c r="B108" s="68">
        <v>45090.415478255098</v>
      </c>
      <c r="C108" s="69" t="s">
        <v>15</v>
      </c>
      <c r="D108" s="70">
        <v>1749</v>
      </c>
      <c r="E108" s="71">
        <v>10.01</v>
      </c>
      <c r="F108" s="69" t="s">
        <v>7</v>
      </c>
      <c r="G108" s="72" t="s">
        <v>36</v>
      </c>
    </row>
    <row r="109" spans="1:7" s="59" customFormat="1" ht="14.45" customHeight="1" x14ac:dyDescent="0.2">
      <c r="A109" s="67">
        <v>45090</v>
      </c>
      <c r="B109" s="68">
        <v>45090.4154782556</v>
      </c>
      <c r="C109" s="69" t="s">
        <v>15</v>
      </c>
      <c r="D109" s="70">
        <v>2232</v>
      </c>
      <c r="E109" s="71">
        <v>10.01</v>
      </c>
      <c r="F109" s="69" t="s">
        <v>7</v>
      </c>
      <c r="G109" s="72" t="s">
        <v>36</v>
      </c>
    </row>
    <row r="110" spans="1:7" s="59" customFormat="1" ht="14.45" customHeight="1" x14ac:dyDescent="0.2">
      <c r="A110" s="67">
        <v>45090</v>
      </c>
      <c r="B110" s="68">
        <v>45090.417462940801</v>
      </c>
      <c r="C110" s="69" t="s">
        <v>15</v>
      </c>
      <c r="D110" s="70">
        <v>4009</v>
      </c>
      <c r="E110" s="71">
        <v>10.02</v>
      </c>
      <c r="F110" s="69" t="s">
        <v>7</v>
      </c>
      <c r="G110" s="72" t="s">
        <v>36</v>
      </c>
    </row>
    <row r="111" spans="1:7" s="59" customFormat="1" ht="14.45" customHeight="1" x14ac:dyDescent="0.2">
      <c r="A111" s="67">
        <v>45090</v>
      </c>
      <c r="B111" s="68">
        <v>45090.418880715697</v>
      </c>
      <c r="C111" s="69" t="s">
        <v>15</v>
      </c>
      <c r="D111" s="70">
        <v>3236</v>
      </c>
      <c r="E111" s="71">
        <v>10.02</v>
      </c>
      <c r="F111" s="69" t="s">
        <v>7</v>
      </c>
      <c r="G111" s="72" t="s">
        <v>36</v>
      </c>
    </row>
    <row r="112" spans="1:7" s="59" customFormat="1" ht="14.45" customHeight="1" x14ac:dyDescent="0.2">
      <c r="A112" s="67">
        <v>45090</v>
      </c>
      <c r="B112" s="68">
        <v>45090.418880715901</v>
      </c>
      <c r="C112" s="69" t="s">
        <v>15</v>
      </c>
      <c r="D112" s="70">
        <v>712</v>
      </c>
      <c r="E112" s="71">
        <v>10.02</v>
      </c>
      <c r="F112" s="69" t="s">
        <v>7</v>
      </c>
      <c r="G112" s="72" t="s">
        <v>36</v>
      </c>
    </row>
    <row r="113" spans="1:7" s="59" customFormat="1" ht="14.45" customHeight="1" x14ac:dyDescent="0.2">
      <c r="A113" s="67">
        <v>45090</v>
      </c>
      <c r="B113" s="68">
        <v>45090.4208476555</v>
      </c>
      <c r="C113" s="69" t="s">
        <v>15</v>
      </c>
      <c r="D113" s="70">
        <v>559</v>
      </c>
      <c r="E113" s="71">
        <v>10.029999999999999</v>
      </c>
      <c r="F113" s="69" t="s">
        <v>7</v>
      </c>
      <c r="G113" s="72" t="s">
        <v>36</v>
      </c>
    </row>
    <row r="114" spans="1:7" s="59" customFormat="1" ht="14.45" customHeight="1" x14ac:dyDescent="0.2">
      <c r="A114" s="67">
        <v>45090</v>
      </c>
      <c r="B114" s="68">
        <v>45090.420847656103</v>
      </c>
      <c r="C114" s="69" t="s">
        <v>15</v>
      </c>
      <c r="D114" s="70">
        <v>2996</v>
      </c>
      <c r="E114" s="71">
        <v>10.029999999999999</v>
      </c>
      <c r="F114" s="69" t="s">
        <v>7</v>
      </c>
      <c r="G114" s="72" t="s">
        <v>36</v>
      </c>
    </row>
    <row r="115" spans="1:7" s="59" customFormat="1" ht="14.45" customHeight="1" x14ac:dyDescent="0.2">
      <c r="A115" s="67">
        <v>45090</v>
      </c>
      <c r="B115" s="68">
        <v>45090.421267038502</v>
      </c>
      <c r="C115" s="69" t="s">
        <v>15</v>
      </c>
      <c r="D115" s="70">
        <v>3388</v>
      </c>
      <c r="E115" s="71">
        <v>10.029999999999999</v>
      </c>
      <c r="F115" s="69" t="s">
        <v>7</v>
      </c>
      <c r="G115" s="72" t="s">
        <v>36</v>
      </c>
    </row>
    <row r="116" spans="1:7" s="59" customFormat="1" ht="14.45" customHeight="1" x14ac:dyDescent="0.2">
      <c r="A116" s="67">
        <v>45090</v>
      </c>
      <c r="B116" s="68">
        <v>45090.422323916799</v>
      </c>
      <c r="C116" s="69" t="s">
        <v>15</v>
      </c>
      <c r="D116" s="70">
        <v>3901</v>
      </c>
      <c r="E116" s="71">
        <v>10.02</v>
      </c>
      <c r="F116" s="69" t="s">
        <v>7</v>
      </c>
      <c r="G116" s="72" t="s">
        <v>36</v>
      </c>
    </row>
    <row r="117" spans="1:7" s="59" customFormat="1" ht="14.45" customHeight="1" x14ac:dyDescent="0.2">
      <c r="A117" s="67">
        <v>45090</v>
      </c>
      <c r="B117" s="68">
        <v>45090.423971102398</v>
      </c>
      <c r="C117" s="69" t="s">
        <v>15</v>
      </c>
      <c r="D117" s="70">
        <v>632</v>
      </c>
      <c r="E117" s="71">
        <v>10.02</v>
      </c>
      <c r="F117" s="69" t="s">
        <v>7</v>
      </c>
      <c r="G117" s="72" t="s">
        <v>36</v>
      </c>
    </row>
    <row r="118" spans="1:7" s="59" customFormat="1" ht="14.45" customHeight="1" x14ac:dyDescent="0.2">
      <c r="A118" s="67">
        <v>45090</v>
      </c>
      <c r="B118" s="68">
        <v>45090.423971103002</v>
      </c>
      <c r="C118" s="69" t="s">
        <v>15</v>
      </c>
      <c r="D118" s="70">
        <v>3407</v>
      </c>
      <c r="E118" s="71">
        <v>10.02</v>
      </c>
      <c r="F118" s="69" t="s">
        <v>7</v>
      </c>
      <c r="G118" s="72" t="s">
        <v>36</v>
      </c>
    </row>
    <row r="119" spans="1:7" s="59" customFormat="1" ht="14.45" customHeight="1" x14ac:dyDescent="0.2">
      <c r="A119" s="67">
        <v>45090</v>
      </c>
      <c r="B119" s="68">
        <v>45090.425085600502</v>
      </c>
      <c r="C119" s="69" t="s">
        <v>15</v>
      </c>
      <c r="D119" s="70">
        <v>1615</v>
      </c>
      <c r="E119" s="71">
        <v>9.99</v>
      </c>
      <c r="F119" s="69" t="s">
        <v>7</v>
      </c>
      <c r="G119" s="72" t="s">
        <v>36</v>
      </c>
    </row>
    <row r="120" spans="1:7" s="59" customFormat="1" ht="14.45" customHeight="1" x14ac:dyDescent="0.2">
      <c r="A120" s="67">
        <v>45090</v>
      </c>
      <c r="B120" s="68">
        <v>45090.425085600997</v>
      </c>
      <c r="C120" s="69" t="s">
        <v>15</v>
      </c>
      <c r="D120" s="70">
        <v>2092</v>
      </c>
      <c r="E120" s="71">
        <v>9.99</v>
      </c>
      <c r="F120" s="69" t="s">
        <v>7</v>
      </c>
      <c r="G120" s="72" t="s">
        <v>36</v>
      </c>
    </row>
    <row r="121" spans="1:7" s="59" customFormat="1" ht="14.45" customHeight="1" x14ac:dyDescent="0.2">
      <c r="A121" s="67">
        <v>45090</v>
      </c>
      <c r="B121" s="68">
        <v>45090.4295057977</v>
      </c>
      <c r="C121" s="69" t="s">
        <v>15</v>
      </c>
      <c r="D121" s="70">
        <v>9297</v>
      </c>
      <c r="E121" s="71">
        <v>10.029999999999999</v>
      </c>
      <c r="F121" s="69" t="s">
        <v>7</v>
      </c>
      <c r="G121" s="72" t="s">
        <v>36</v>
      </c>
    </row>
    <row r="122" spans="1:7" s="59" customFormat="1" ht="14.45" customHeight="1" x14ac:dyDescent="0.2">
      <c r="A122" s="67">
        <v>45090</v>
      </c>
      <c r="B122" s="68">
        <v>45090.429505798398</v>
      </c>
      <c r="C122" s="69" t="s">
        <v>15</v>
      </c>
      <c r="D122" s="70">
        <v>1512</v>
      </c>
      <c r="E122" s="71">
        <v>10.029999999999999</v>
      </c>
      <c r="F122" s="69" t="s">
        <v>7</v>
      </c>
      <c r="G122" s="72" t="s">
        <v>36</v>
      </c>
    </row>
    <row r="123" spans="1:7" s="59" customFormat="1" ht="14.45" customHeight="1" x14ac:dyDescent="0.2">
      <c r="A123" s="67">
        <v>45090</v>
      </c>
      <c r="B123" s="68">
        <v>45090.431556576703</v>
      </c>
      <c r="C123" s="69" t="s">
        <v>15</v>
      </c>
      <c r="D123" s="70">
        <v>935</v>
      </c>
      <c r="E123" s="71">
        <v>10.029999999999999</v>
      </c>
      <c r="F123" s="69" t="s">
        <v>7</v>
      </c>
      <c r="G123" s="72" t="s">
        <v>36</v>
      </c>
    </row>
    <row r="124" spans="1:7" s="59" customFormat="1" ht="14.45" customHeight="1" x14ac:dyDescent="0.2">
      <c r="A124" s="67">
        <v>45090</v>
      </c>
      <c r="B124" s="68">
        <v>45090.431556578304</v>
      </c>
      <c r="C124" s="69" t="s">
        <v>15</v>
      </c>
      <c r="D124" s="70">
        <v>31</v>
      </c>
      <c r="E124" s="71">
        <v>10.029999999999999</v>
      </c>
      <c r="F124" s="69" t="s">
        <v>7</v>
      </c>
      <c r="G124" s="72" t="s">
        <v>36</v>
      </c>
    </row>
    <row r="125" spans="1:7" s="59" customFormat="1" ht="14.45" customHeight="1" x14ac:dyDescent="0.2">
      <c r="A125" s="67">
        <v>45090</v>
      </c>
      <c r="B125" s="68">
        <v>45090.432383496198</v>
      </c>
      <c r="C125" s="69" t="s">
        <v>15</v>
      </c>
      <c r="D125" s="70">
        <v>1772</v>
      </c>
      <c r="E125" s="71">
        <v>10.029999999999999</v>
      </c>
      <c r="F125" s="69" t="s">
        <v>7</v>
      </c>
      <c r="G125" s="72" t="s">
        <v>36</v>
      </c>
    </row>
    <row r="126" spans="1:7" s="59" customFormat="1" ht="14.45" customHeight="1" x14ac:dyDescent="0.2">
      <c r="A126" s="67">
        <v>45090</v>
      </c>
      <c r="B126" s="68">
        <v>45090.4323834967</v>
      </c>
      <c r="C126" s="69" t="s">
        <v>15</v>
      </c>
      <c r="D126" s="70">
        <v>5270</v>
      </c>
      <c r="E126" s="71">
        <v>10.029999999999999</v>
      </c>
      <c r="F126" s="69" t="s">
        <v>7</v>
      </c>
      <c r="G126" s="72" t="s">
        <v>36</v>
      </c>
    </row>
    <row r="127" spans="1:7" s="59" customFormat="1" ht="14.45" customHeight="1" x14ac:dyDescent="0.2">
      <c r="A127" s="67">
        <v>45090</v>
      </c>
      <c r="B127" s="68">
        <v>45090.4350271695</v>
      </c>
      <c r="C127" s="69" t="s">
        <v>15</v>
      </c>
      <c r="D127" s="70">
        <v>2720</v>
      </c>
      <c r="E127" s="71">
        <v>10.02</v>
      </c>
      <c r="F127" s="69" t="s">
        <v>7</v>
      </c>
      <c r="G127" s="72" t="s">
        <v>36</v>
      </c>
    </row>
    <row r="128" spans="1:7" s="59" customFormat="1" ht="14.45" customHeight="1" x14ac:dyDescent="0.2">
      <c r="A128" s="67">
        <v>45090</v>
      </c>
      <c r="B128" s="68">
        <v>45090.435027169697</v>
      </c>
      <c r="C128" s="69" t="s">
        <v>15</v>
      </c>
      <c r="D128" s="70">
        <v>4610</v>
      </c>
      <c r="E128" s="71">
        <v>10.02</v>
      </c>
      <c r="F128" s="69" t="s">
        <v>7</v>
      </c>
      <c r="G128" s="72" t="s">
        <v>36</v>
      </c>
    </row>
    <row r="129" spans="1:7" s="59" customFormat="1" ht="14.45" customHeight="1" x14ac:dyDescent="0.2">
      <c r="A129" s="67">
        <v>45090</v>
      </c>
      <c r="B129" s="68">
        <v>45090.436766202802</v>
      </c>
      <c r="C129" s="69" t="s">
        <v>15</v>
      </c>
      <c r="D129" s="70">
        <v>4257</v>
      </c>
      <c r="E129" s="71">
        <v>10.01</v>
      </c>
      <c r="F129" s="69" t="s">
        <v>7</v>
      </c>
      <c r="G129" s="72" t="s">
        <v>36</v>
      </c>
    </row>
    <row r="130" spans="1:7" s="59" customFormat="1" ht="14.45" customHeight="1" x14ac:dyDescent="0.2">
      <c r="A130" s="67">
        <v>45090</v>
      </c>
      <c r="B130" s="68">
        <v>45090.438823689001</v>
      </c>
      <c r="C130" s="69" t="s">
        <v>15</v>
      </c>
      <c r="D130" s="70">
        <v>3835</v>
      </c>
      <c r="E130" s="71">
        <v>10.02</v>
      </c>
      <c r="F130" s="69" t="s">
        <v>7</v>
      </c>
      <c r="G130" s="72" t="s">
        <v>36</v>
      </c>
    </row>
    <row r="131" spans="1:7" s="59" customFormat="1" ht="14.45" customHeight="1" x14ac:dyDescent="0.2">
      <c r="A131" s="67">
        <v>45090</v>
      </c>
      <c r="B131" s="68">
        <v>45090.443696088099</v>
      </c>
      <c r="C131" s="69" t="s">
        <v>15</v>
      </c>
      <c r="D131" s="70">
        <v>6233</v>
      </c>
      <c r="E131" s="71">
        <v>10.02</v>
      </c>
      <c r="F131" s="69" t="s">
        <v>7</v>
      </c>
      <c r="G131" s="72" t="s">
        <v>36</v>
      </c>
    </row>
    <row r="132" spans="1:7" s="59" customFormat="1" ht="14.45" customHeight="1" x14ac:dyDescent="0.2">
      <c r="A132" s="67">
        <v>45090</v>
      </c>
      <c r="B132" s="68">
        <v>45090.443696095201</v>
      </c>
      <c r="C132" s="69" t="s">
        <v>15</v>
      </c>
      <c r="D132" s="70">
        <v>2576</v>
      </c>
      <c r="E132" s="71">
        <v>10.02</v>
      </c>
      <c r="F132" s="69" t="s">
        <v>7</v>
      </c>
      <c r="G132" s="72" t="s">
        <v>36</v>
      </c>
    </row>
    <row r="133" spans="1:7" s="59" customFormat="1" ht="14.45" customHeight="1" x14ac:dyDescent="0.2">
      <c r="A133" s="67">
        <v>45090</v>
      </c>
      <c r="B133" s="68">
        <v>45090.443696095601</v>
      </c>
      <c r="C133" s="69" t="s">
        <v>15</v>
      </c>
      <c r="D133" s="70">
        <v>1166</v>
      </c>
      <c r="E133" s="71">
        <v>10.02</v>
      </c>
      <c r="F133" s="69" t="s">
        <v>7</v>
      </c>
      <c r="G133" s="72" t="s">
        <v>36</v>
      </c>
    </row>
    <row r="134" spans="1:7" s="59" customFormat="1" ht="14.45" customHeight="1" x14ac:dyDescent="0.2">
      <c r="A134" s="67">
        <v>45090</v>
      </c>
      <c r="B134" s="68">
        <v>45090.443696096198</v>
      </c>
      <c r="C134" s="69" t="s">
        <v>15</v>
      </c>
      <c r="D134" s="70">
        <v>511</v>
      </c>
      <c r="E134" s="71">
        <v>10.02</v>
      </c>
      <c r="F134" s="69" t="s">
        <v>7</v>
      </c>
      <c r="G134" s="72" t="s">
        <v>36</v>
      </c>
    </row>
    <row r="135" spans="1:7" s="59" customFormat="1" ht="14.45" customHeight="1" x14ac:dyDescent="0.2">
      <c r="A135" s="67">
        <v>45090</v>
      </c>
      <c r="B135" s="68">
        <v>45090.443696097798</v>
      </c>
      <c r="C135" s="69" t="s">
        <v>15</v>
      </c>
      <c r="D135" s="70">
        <v>1226</v>
      </c>
      <c r="E135" s="71">
        <v>10.02</v>
      </c>
      <c r="F135" s="69" t="s">
        <v>7</v>
      </c>
      <c r="G135" s="72" t="s">
        <v>36</v>
      </c>
    </row>
    <row r="136" spans="1:7" s="59" customFormat="1" ht="14.45" customHeight="1" x14ac:dyDescent="0.2">
      <c r="A136" s="67">
        <v>45090</v>
      </c>
      <c r="B136" s="68">
        <v>45090.445485862903</v>
      </c>
      <c r="C136" s="69" t="s">
        <v>15</v>
      </c>
      <c r="D136" s="70">
        <v>212</v>
      </c>
      <c r="E136" s="71">
        <v>10.029999999999999</v>
      </c>
      <c r="F136" s="69" t="s">
        <v>7</v>
      </c>
      <c r="G136" s="72" t="s">
        <v>36</v>
      </c>
    </row>
    <row r="137" spans="1:7" s="59" customFormat="1" ht="14.45" customHeight="1" x14ac:dyDescent="0.2">
      <c r="A137" s="67">
        <v>45090</v>
      </c>
      <c r="B137" s="68">
        <v>45090.4454858635</v>
      </c>
      <c r="C137" s="69" t="s">
        <v>15</v>
      </c>
      <c r="D137" s="70">
        <v>1035</v>
      </c>
      <c r="E137" s="71">
        <v>10.029999999999999</v>
      </c>
      <c r="F137" s="69" t="s">
        <v>7</v>
      </c>
      <c r="G137" s="72" t="s">
        <v>36</v>
      </c>
    </row>
    <row r="138" spans="1:7" s="59" customFormat="1" ht="14.45" customHeight="1" x14ac:dyDescent="0.2">
      <c r="A138" s="67">
        <v>45090</v>
      </c>
      <c r="B138" s="68">
        <v>45090.445485864097</v>
      </c>
      <c r="C138" s="69" t="s">
        <v>15</v>
      </c>
      <c r="D138" s="70">
        <v>407</v>
      </c>
      <c r="E138" s="71">
        <v>10.029999999999999</v>
      </c>
      <c r="F138" s="69" t="s">
        <v>7</v>
      </c>
      <c r="G138" s="72" t="s">
        <v>36</v>
      </c>
    </row>
    <row r="139" spans="1:7" s="59" customFormat="1" ht="14.45" customHeight="1" x14ac:dyDescent="0.2">
      <c r="A139" s="67">
        <v>45090</v>
      </c>
      <c r="B139" s="68">
        <v>45090.445496373301</v>
      </c>
      <c r="C139" s="69" t="s">
        <v>15</v>
      </c>
      <c r="D139" s="70">
        <v>578</v>
      </c>
      <c r="E139" s="71">
        <v>10.029999999999999</v>
      </c>
      <c r="F139" s="69" t="s">
        <v>7</v>
      </c>
      <c r="G139" s="72" t="s">
        <v>36</v>
      </c>
    </row>
    <row r="140" spans="1:7" s="59" customFormat="1" ht="14.45" customHeight="1" x14ac:dyDescent="0.2">
      <c r="A140" s="67">
        <v>45090</v>
      </c>
      <c r="B140" s="68">
        <v>45090.4454964127</v>
      </c>
      <c r="C140" s="69" t="s">
        <v>15</v>
      </c>
      <c r="D140" s="70">
        <v>1116</v>
      </c>
      <c r="E140" s="71">
        <v>10.029999999999999</v>
      </c>
      <c r="F140" s="69" t="s">
        <v>7</v>
      </c>
      <c r="G140" s="72" t="s">
        <v>36</v>
      </c>
    </row>
    <row r="141" spans="1:7" s="59" customFormat="1" ht="14.45" customHeight="1" x14ac:dyDescent="0.2">
      <c r="A141" s="67">
        <v>45090</v>
      </c>
      <c r="B141" s="68">
        <v>45090.445499454603</v>
      </c>
      <c r="C141" s="69" t="s">
        <v>15</v>
      </c>
      <c r="D141" s="70">
        <v>353</v>
      </c>
      <c r="E141" s="71">
        <v>10.029999999999999</v>
      </c>
      <c r="F141" s="69" t="s">
        <v>7</v>
      </c>
      <c r="G141" s="72" t="s">
        <v>36</v>
      </c>
    </row>
    <row r="142" spans="1:7" s="59" customFormat="1" ht="14.45" customHeight="1" x14ac:dyDescent="0.2">
      <c r="A142" s="67">
        <v>45090</v>
      </c>
      <c r="B142" s="68">
        <v>45090.447529296602</v>
      </c>
      <c r="C142" s="69" t="s">
        <v>15</v>
      </c>
      <c r="D142" s="70">
        <v>4161</v>
      </c>
      <c r="E142" s="71">
        <v>10.029999999999999</v>
      </c>
      <c r="F142" s="69" t="s">
        <v>7</v>
      </c>
      <c r="G142" s="72" t="s">
        <v>36</v>
      </c>
    </row>
    <row r="143" spans="1:7" s="59" customFormat="1" ht="14.45" customHeight="1" x14ac:dyDescent="0.2">
      <c r="A143" s="67">
        <v>45090</v>
      </c>
      <c r="B143" s="68">
        <v>45090.4475292973</v>
      </c>
      <c r="C143" s="69" t="s">
        <v>15</v>
      </c>
      <c r="D143" s="70">
        <v>2918</v>
      </c>
      <c r="E143" s="71">
        <v>10.029999999999999</v>
      </c>
      <c r="F143" s="69" t="s">
        <v>7</v>
      </c>
      <c r="G143" s="72" t="s">
        <v>36</v>
      </c>
    </row>
    <row r="144" spans="1:7" s="59" customFormat="1" ht="14.45" customHeight="1" x14ac:dyDescent="0.2">
      <c r="A144" s="67">
        <v>45090</v>
      </c>
      <c r="B144" s="68">
        <v>45090.449851072401</v>
      </c>
      <c r="C144" s="69" t="s">
        <v>15</v>
      </c>
      <c r="D144" s="70">
        <v>3899</v>
      </c>
      <c r="E144" s="71">
        <v>10.01</v>
      </c>
      <c r="F144" s="69" t="s">
        <v>7</v>
      </c>
      <c r="G144" s="72" t="s">
        <v>36</v>
      </c>
    </row>
    <row r="145" spans="1:7" s="59" customFormat="1" ht="14.45" customHeight="1" x14ac:dyDescent="0.2">
      <c r="A145" s="67">
        <v>45090</v>
      </c>
      <c r="B145" s="68">
        <v>45090.449851072401</v>
      </c>
      <c r="C145" s="69" t="s">
        <v>15</v>
      </c>
      <c r="D145" s="70">
        <v>3836</v>
      </c>
      <c r="E145" s="71">
        <v>10.02</v>
      </c>
      <c r="F145" s="69" t="s">
        <v>7</v>
      </c>
      <c r="G145" s="72" t="s">
        <v>36</v>
      </c>
    </row>
    <row r="146" spans="1:7" s="59" customFormat="1" ht="14.45" customHeight="1" x14ac:dyDescent="0.2">
      <c r="A146" s="67">
        <v>45090</v>
      </c>
      <c r="B146" s="68">
        <v>45090.452408180499</v>
      </c>
      <c r="C146" s="69" t="s">
        <v>15</v>
      </c>
      <c r="D146" s="70">
        <v>1021</v>
      </c>
      <c r="E146" s="71">
        <v>10.029999999999999</v>
      </c>
      <c r="F146" s="69" t="s">
        <v>7</v>
      </c>
      <c r="G146" s="72" t="s">
        <v>36</v>
      </c>
    </row>
    <row r="147" spans="1:7" s="59" customFormat="1" ht="14.45" customHeight="1" x14ac:dyDescent="0.2">
      <c r="A147" s="67">
        <v>45090</v>
      </c>
      <c r="B147" s="68">
        <v>45090.452408181103</v>
      </c>
      <c r="C147" s="69" t="s">
        <v>15</v>
      </c>
      <c r="D147" s="70">
        <v>2045</v>
      </c>
      <c r="E147" s="71">
        <v>10.029999999999999</v>
      </c>
      <c r="F147" s="69" t="s">
        <v>7</v>
      </c>
      <c r="G147" s="72" t="s">
        <v>36</v>
      </c>
    </row>
    <row r="148" spans="1:7" s="59" customFormat="1" ht="14.45" customHeight="1" x14ac:dyDescent="0.2">
      <c r="A148" s="67">
        <v>45090</v>
      </c>
      <c r="B148" s="68">
        <v>45090.453678905302</v>
      </c>
      <c r="C148" s="69" t="s">
        <v>15</v>
      </c>
      <c r="D148" s="70">
        <v>2872</v>
      </c>
      <c r="E148" s="71">
        <v>10.02</v>
      </c>
      <c r="F148" s="69" t="s">
        <v>7</v>
      </c>
      <c r="G148" s="72" t="s">
        <v>36</v>
      </c>
    </row>
    <row r="149" spans="1:7" s="59" customFormat="1" ht="14.45" customHeight="1" x14ac:dyDescent="0.2">
      <c r="A149" s="67">
        <v>45090</v>
      </c>
      <c r="B149" s="68">
        <v>45090.454235272198</v>
      </c>
      <c r="C149" s="69" t="s">
        <v>15</v>
      </c>
      <c r="D149" s="70">
        <v>3287</v>
      </c>
      <c r="E149" s="71">
        <v>10.01</v>
      </c>
      <c r="F149" s="69" t="s">
        <v>7</v>
      </c>
      <c r="G149" s="72" t="s">
        <v>36</v>
      </c>
    </row>
    <row r="150" spans="1:7" s="59" customFormat="1" ht="14.45" customHeight="1" x14ac:dyDescent="0.2">
      <c r="A150" s="67">
        <v>45090</v>
      </c>
      <c r="B150" s="68">
        <v>45090.456281611798</v>
      </c>
      <c r="C150" s="69" t="s">
        <v>15</v>
      </c>
      <c r="D150" s="70">
        <v>1673</v>
      </c>
      <c r="E150" s="71">
        <v>10.02</v>
      </c>
      <c r="F150" s="69" t="s">
        <v>7</v>
      </c>
      <c r="G150" s="72" t="s">
        <v>36</v>
      </c>
    </row>
    <row r="151" spans="1:7" s="59" customFormat="1" ht="14.45" customHeight="1" x14ac:dyDescent="0.2">
      <c r="A151" s="67">
        <v>45090</v>
      </c>
      <c r="B151" s="68">
        <v>45090.456281612402</v>
      </c>
      <c r="C151" s="69" t="s">
        <v>15</v>
      </c>
      <c r="D151" s="70">
        <v>1918</v>
      </c>
      <c r="E151" s="71">
        <v>10.02</v>
      </c>
      <c r="F151" s="69" t="s">
        <v>7</v>
      </c>
      <c r="G151" s="72" t="s">
        <v>36</v>
      </c>
    </row>
    <row r="152" spans="1:7" s="59" customFormat="1" ht="14.45" customHeight="1" x14ac:dyDescent="0.2">
      <c r="A152" s="67">
        <v>45090</v>
      </c>
      <c r="B152" s="68">
        <v>45090.457458722798</v>
      </c>
      <c r="C152" s="69" t="s">
        <v>15</v>
      </c>
      <c r="D152" s="70">
        <v>759</v>
      </c>
      <c r="E152" s="71">
        <v>10.01</v>
      </c>
      <c r="F152" s="69" t="s">
        <v>7</v>
      </c>
      <c r="G152" s="72" t="s">
        <v>36</v>
      </c>
    </row>
    <row r="153" spans="1:7" s="59" customFormat="1" ht="14.45" customHeight="1" x14ac:dyDescent="0.2">
      <c r="A153" s="67">
        <v>45090</v>
      </c>
      <c r="B153" s="68">
        <v>45090.457619427601</v>
      </c>
      <c r="C153" s="69" t="s">
        <v>15</v>
      </c>
      <c r="D153" s="70">
        <v>804</v>
      </c>
      <c r="E153" s="71">
        <v>10.01</v>
      </c>
      <c r="F153" s="69" t="s">
        <v>7</v>
      </c>
      <c r="G153" s="72" t="s">
        <v>36</v>
      </c>
    </row>
    <row r="154" spans="1:7" s="59" customFormat="1" ht="14.45" customHeight="1" x14ac:dyDescent="0.2">
      <c r="A154" s="67">
        <v>45090</v>
      </c>
      <c r="B154" s="68">
        <v>45090.457619437097</v>
      </c>
      <c r="C154" s="69" t="s">
        <v>15</v>
      </c>
      <c r="D154" s="70">
        <v>51</v>
      </c>
      <c r="E154" s="71">
        <v>10.01</v>
      </c>
      <c r="F154" s="69" t="s">
        <v>7</v>
      </c>
      <c r="G154" s="72" t="s">
        <v>36</v>
      </c>
    </row>
    <row r="155" spans="1:7" s="59" customFormat="1" ht="14.45" customHeight="1" x14ac:dyDescent="0.2">
      <c r="A155" s="67">
        <v>45090</v>
      </c>
      <c r="B155" s="68">
        <v>45090.457619459201</v>
      </c>
      <c r="C155" s="69" t="s">
        <v>15</v>
      </c>
      <c r="D155" s="70">
        <v>172</v>
      </c>
      <c r="E155" s="71">
        <v>10.01</v>
      </c>
      <c r="F155" s="69" t="s">
        <v>7</v>
      </c>
      <c r="G155" s="72" t="s">
        <v>36</v>
      </c>
    </row>
    <row r="156" spans="1:7" s="59" customFormat="1" ht="14.45" customHeight="1" x14ac:dyDescent="0.2">
      <c r="A156" s="67">
        <v>45090</v>
      </c>
      <c r="B156" s="68">
        <v>45090.459841336502</v>
      </c>
      <c r="C156" s="69" t="s">
        <v>15</v>
      </c>
      <c r="D156" s="70">
        <v>41</v>
      </c>
      <c r="E156" s="71">
        <v>9.98</v>
      </c>
      <c r="F156" s="69" t="s">
        <v>7</v>
      </c>
      <c r="G156" s="72" t="s">
        <v>36</v>
      </c>
    </row>
    <row r="157" spans="1:7" s="59" customFormat="1" ht="14.45" customHeight="1" x14ac:dyDescent="0.2">
      <c r="A157" s="67">
        <v>45090</v>
      </c>
      <c r="B157" s="68">
        <v>45090.463172941898</v>
      </c>
      <c r="C157" s="69" t="s">
        <v>15</v>
      </c>
      <c r="D157" s="70">
        <v>1286</v>
      </c>
      <c r="E157" s="71">
        <v>10.01</v>
      </c>
      <c r="F157" s="69" t="s">
        <v>7</v>
      </c>
      <c r="G157" s="72" t="s">
        <v>36</v>
      </c>
    </row>
    <row r="158" spans="1:7" s="59" customFormat="1" ht="14.45" customHeight="1" x14ac:dyDescent="0.2">
      <c r="A158" s="67">
        <v>45090</v>
      </c>
      <c r="B158" s="68">
        <v>45090.463172942102</v>
      </c>
      <c r="C158" s="69" t="s">
        <v>15</v>
      </c>
      <c r="D158" s="70">
        <v>1700</v>
      </c>
      <c r="E158" s="71">
        <v>10.01</v>
      </c>
      <c r="F158" s="69" t="s">
        <v>7</v>
      </c>
      <c r="G158" s="72" t="s">
        <v>36</v>
      </c>
    </row>
    <row r="159" spans="1:7" s="59" customFormat="1" ht="14.45" customHeight="1" x14ac:dyDescent="0.2">
      <c r="A159" s="67">
        <v>45090</v>
      </c>
      <c r="B159" s="68">
        <v>45090.463172942902</v>
      </c>
      <c r="C159" s="69" t="s">
        <v>15</v>
      </c>
      <c r="D159" s="70">
        <v>4194</v>
      </c>
      <c r="E159" s="71">
        <v>10.01</v>
      </c>
      <c r="F159" s="69" t="s">
        <v>7</v>
      </c>
      <c r="G159" s="72" t="s">
        <v>36</v>
      </c>
    </row>
    <row r="160" spans="1:7" s="59" customFormat="1" ht="14.45" customHeight="1" x14ac:dyDescent="0.2">
      <c r="A160" s="67">
        <v>45090</v>
      </c>
      <c r="B160" s="68">
        <v>45090.463172943098</v>
      </c>
      <c r="C160" s="69" t="s">
        <v>15</v>
      </c>
      <c r="D160" s="70">
        <v>5176</v>
      </c>
      <c r="E160" s="71">
        <v>10.01</v>
      </c>
      <c r="F160" s="69" t="s">
        <v>7</v>
      </c>
      <c r="G160" s="72" t="s">
        <v>36</v>
      </c>
    </row>
    <row r="161" spans="1:7" s="59" customFormat="1" ht="14.45" customHeight="1" x14ac:dyDescent="0.2">
      <c r="A161" s="67">
        <v>45090</v>
      </c>
      <c r="B161" s="68">
        <v>45090.463172943397</v>
      </c>
      <c r="C161" s="69" t="s">
        <v>15</v>
      </c>
      <c r="D161" s="70">
        <v>1728</v>
      </c>
      <c r="E161" s="71">
        <v>10.01</v>
      </c>
      <c r="F161" s="69" t="s">
        <v>7</v>
      </c>
      <c r="G161" s="72" t="s">
        <v>36</v>
      </c>
    </row>
    <row r="162" spans="1:7" s="59" customFormat="1" ht="14.45" customHeight="1" x14ac:dyDescent="0.2">
      <c r="A162" s="67">
        <v>45090</v>
      </c>
      <c r="B162" s="68">
        <v>45090.463172943601</v>
      </c>
      <c r="C162" s="69" t="s">
        <v>15</v>
      </c>
      <c r="D162" s="70">
        <v>4465</v>
      </c>
      <c r="E162" s="71">
        <v>10.01</v>
      </c>
      <c r="F162" s="69" t="s">
        <v>7</v>
      </c>
      <c r="G162" s="72" t="s">
        <v>36</v>
      </c>
    </row>
    <row r="163" spans="1:7" s="59" customFormat="1" ht="14.45" customHeight="1" x14ac:dyDescent="0.2">
      <c r="A163" s="67">
        <v>45090</v>
      </c>
      <c r="B163" s="68">
        <v>45090.467899389201</v>
      </c>
      <c r="C163" s="69" t="s">
        <v>15</v>
      </c>
      <c r="D163" s="70">
        <v>6925</v>
      </c>
      <c r="E163" s="71">
        <v>9.99</v>
      </c>
      <c r="F163" s="69" t="s">
        <v>7</v>
      </c>
      <c r="G163" s="72" t="s">
        <v>36</v>
      </c>
    </row>
    <row r="164" spans="1:7" s="59" customFormat="1" ht="14.45" customHeight="1" x14ac:dyDescent="0.2">
      <c r="A164" s="67">
        <v>45090</v>
      </c>
      <c r="B164" s="68">
        <v>45090.471174882703</v>
      </c>
      <c r="C164" s="69" t="s">
        <v>15</v>
      </c>
      <c r="D164" s="70">
        <v>2470</v>
      </c>
      <c r="E164" s="71">
        <v>10.01</v>
      </c>
      <c r="F164" s="69" t="s">
        <v>7</v>
      </c>
      <c r="G164" s="72" t="s">
        <v>36</v>
      </c>
    </row>
    <row r="165" spans="1:7" s="59" customFormat="1" ht="14.45" customHeight="1" x14ac:dyDescent="0.2">
      <c r="A165" s="67">
        <v>45090</v>
      </c>
      <c r="B165" s="68">
        <v>45090.471174883001</v>
      </c>
      <c r="C165" s="69" t="s">
        <v>15</v>
      </c>
      <c r="D165" s="70">
        <v>126</v>
      </c>
      <c r="E165" s="71">
        <v>10.01</v>
      </c>
      <c r="F165" s="69" t="s">
        <v>7</v>
      </c>
      <c r="G165" s="72" t="s">
        <v>36</v>
      </c>
    </row>
    <row r="166" spans="1:7" s="59" customFormat="1" ht="14.45" customHeight="1" x14ac:dyDescent="0.2">
      <c r="A166" s="67">
        <v>45090</v>
      </c>
      <c r="B166" s="68">
        <v>45090.471174883503</v>
      </c>
      <c r="C166" s="69" t="s">
        <v>15</v>
      </c>
      <c r="D166" s="70">
        <v>1736</v>
      </c>
      <c r="E166" s="71">
        <v>10.01</v>
      </c>
      <c r="F166" s="69" t="s">
        <v>7</v>
      </c>
      <c r="G166" s="72" t="s">
        <v>36</v>
      </c>
    </row>
    <row r="167" spans="1:7" s="59" customFormat="1" ht="14.45" customHeight="1" x14ac:dyDescent="0.2">
      <c r="A167" s="67">
        <v>45090</v>
      </c>
      <c r="B167" s="68">
        <v>45090.471174986502</v>
      </c>
      <c r="C167" s="69" t="s">
        <v>15</v>
      </c>
      <c r="D167" s="70">
        <v>155</v>
      </c>
      <c r="E167" s="71">
        <v>10.01</v>
      </c>
      <c r="F167" s="69" t="s">
        <v>7</v>
      </c>
      <c r="G167" s="72" t="s">
        <v>36</v>
      </c>
    </row>
    <row r="168" spans="1:7" s="59" customFormat="1" ht="14.45" customHeight="1" x14ac:dyDescent="0.2">
      <c r="A168" s="67">
        <v>45090</v>
      </c>
      <c r="B168" s="68">
        <v>45090.471598653101</v>
      </c>
      <c r="C168" s="69" t="s">
        <v>15</v>
      </c>
      <c r="D168" s="70">
        <v>294</v>
      </c>
      <c r="E168" s="71">
        <v>10.01</v>
      </c>
      <c r="F168" s="69" t="s">
        <v>7</v>
      </c>
      <c r="G168" s="72" t="s">
        <v>36</v>
      </c>
    </row>
    <row r="169" spans="1:7" s="59" customFormat="1" ht="14.45" customHeight="1" x14ac:dyDescent="0.2">
      <c r="A169" s="67">
        <v>45090</v>
      </c>
      <c r="B169" s="68">
        <v>45090.471598653698</v>
      </c>
      <c r="C169" s="69" t="s">
        <v>15</v>
      </c>
      <c r="D169" s="70">
        <v>2123</v>
      </c>
      <c r="E169" s="71">
        <v>10.01</v>
      </c>
      <c r="F169" s="69" t="s">
        <v>7</v>
      </c>
      <c r="G169" s="72" t="s">
        <v>36</v>
      </c>
    </row>
    <row r="170" spans="1:7" s="59" customFormat="1" ht="14.45" customHeight="1" x14ac:dyDescent="0.2">
      <c r="A170" s="67">
        <v>45090</v>
      </c>
      <c r="B170" s="68">
        <v>45090.472825147102</v>
      </c>
      <c r="C170" s="69" t="s">
        <v>15</v>
      </c>
      <c r="D170" s="70">
        <v>585</v>
      </c>
      <c r="E170" s="71">
        <v>10</v>
      </c>
      <c r="F170" s="69" t="s">
        <v>7</v>
      </c>
      <c r="G170" s="72" t="s">
        <v>36</v>
      </c>
    </row>
    <row r="171" spans="1:7" s="59" customFormat="1" ht="14.45" customHeight="1" x14ac:dyDescent="0.2">
      <c r="A171" s="67">
        <v>45090</v>
      </c>
      <c r="B171" s="68">
        <v>45090.472825147699</v>
      </c>
      <c r="C171" s="69" t="s">
        <v>15</v>
      </c>
      <c r="D171" s="70">
        <v>2548</v>
      </c>
      <c r="E171" s="71">
        <v>10</v>
      </c>
      <c r="F171" s="69" t="s">
        <v>7</v>
      </c>
      <c r="G171" s="72" t="s">
        <v>36</v>
      </c>
    </row>
    <row r="172" spans="1:7" s="59" customFormat="1" ht="14.45" customHeight="1" x14ac:dyDescent="0.2">
      <c r="A172" s="67">
        <v>45090</v>
      </c>
      <c r="B172" s="68">
        <v>45090.478055233703</v>
      </c>
      <c r="C172" s="69" t="s">
        <v>15</v>
      </c>
      <c r="D172" s="70">
        <v>3272</v>
      </c>
      <c r="E172" s="71">
        <v>10</v>
      </c>
      <c r="F172" s="69" t="s">
        <v>7</v>
      </c>
      <c r="G172" s="72" t="s">
        <v>36</v>
      </c>
    </row>
    <row r="173" spans="1:7" s="59" customFormat="1" ht="14.45" customHeight="1" x14ac:dyDescent="0.2">
      <c r="A173" s="67">
        <v>45090</v>
      </c>
      <c r="B173" s="68">
        <v>45090.479924232102</v>
      </c>
      <c r="C173" s="69" t="s">
        <v>15</v>
      </c>
      <c r="D173" s="70">
        <v>3045</v>
      </c>
      <c r="E173" s="71">
        <v>10</v>
      </c>
      <c r="F173" s="69" t="s">
        <v>7</v>
      </c>
      <c r="G173" s="72" t="s">
        <v>36</v>
      </c>
    </row>
    <row r="174" spans="1:7" s="59" customFormat="1" ht="14.45" customHeight="1" x14ac:dyDescent="0.2">
      <c r="A174" s="67">
        <v>45090</v>
      </c>
      <c r="B174" s="68">
        <v>45090.479938057098</v>
      </c>
      <c r="C174" s="69" t="s">
        <v>15</v>
      </c>
      <c r="D174" s="70">
        <v>3376</v>
      </c>
      <c r="E174" s="71">
        <v>10</v>
      </c>
      <c r="F174" s="69" t="s">
        <v>7</v>
      </c>
      <c r="G174" s="72" t="s">
        <v>36</v>
      </c>
    </row>
    <row r="175" spans="1:7" s="59" customFormat="1" ht="14.45" customHeight="1" x14ac:dyDescent="0.2">
      <c r="A175" s="67">
        <v>45090</v>
      </c>
      <c r="B175" s="68">
        <v>45090.479938197197</v>
      </c>
      <c r="C175" s="69" t="s">
        <v>15</v>
      </c>
      <c r="D175" s="70">
        <v>3606</v>
      </c>
      <c r="E175" s="71">
        <v>9.99</v>
      </c>
      <c r="F175" s="69" t="s">
        <v>7</v>
      </c>
      <c r="G175" s="72" t="s">
        <v>36</v>
      </c>
    </row>
    <row r="176" spans="1:7" s="59" customFormat="1" ht="14.45" customHeight="1" x14ac:dyDescent="0.2">
      <c r="A176" s="67">
        <v>45090</v>
      </c>
      <c r="B176" s="68">
        <v>45090.479939505603</v>
      </c>
      <c r="C176" s="69" t="s">
        <v>15</v>
      </c>
      <c r="D176" s="70">
        <v>3421</v>
      </c>
      <c r="E176" s="71">
        <v>9.99</v>
      </c>
      <c r="F176" s="69" t="s">
        <v>7</v>
      </c>
      <c r="G176" s="72" t="s">
        <v>36</v>
      </c>
    </row>
    <row r="177" spans="1:7" s="59" customFormat="1" ht="14.45" customHeight="1" x14ac:dyDescent="0.2">
      <c r="A177" s="67">
        <v>45090</v>
      </c>
      <c r="B177" s="68">
        <v>45090.485504420503</v>
      </c>
      <c r="C177" s="69" t="s">
        <v>15</v>
      </c>
      <c r="D177" s="70">
        <v>4701</v>
      </c>
      <c r="E177" s="71">
        <v>10.01</v>
      </c>
      <c r="F177" s="69" t="s">
        <v>7</v>
      </c>
      <c r="G177" s="72" t="s">
        <v>36</v>
      </c>
    </row>
    <row r="178" spans="1:7" s="59" customFormat="1" ht="14.45" customHeight="1" x14ac:dyDescent="0.2">
      <c r="A178" s="67">
        <v>45090</v>
      </c>
      <c r="B178" s="68">
        <v>45090.4855044219</v>
      </c>
      <c r="C178" s="69" t="s">
        <v>15</v>
      </c>
      <c r="D178" s="70">
        <v>2919</v>
      </c>
      <c r="E178" s="71">
        <v>10.01</v>
      </c>
      <c r="F178" s="69" t="s">
        <v>7</v>
      </c>
      <c r="G178" s="72" t="s">
        <v>36</v>
      </c>
    </row>
    <row r="179" spans="1:7" s="59" customFormat="1" ht="14.45" customHeight="1" x14ac:dyDescent="0.2">
      <c r="A179" s="67">
        <v>45090</v>
      </c>
      <c r="B179" s="68">
        <v>45090.485504424098</v>
      </c>
      <c r="C179" s="69" t="s">
        <v>15</v>
      </c>
      <c r="D179" s="70">
        <v>1098</v>
      </c>
      <c r="E179" s="71">
        <v>10.01</v>
      </c>
      <c r="F179" s="69" t="s">
        <v>7</v>
      </c>
      <c r="G179" s="72" t="s">
        <v>36</v>
      </c>
    </row>
    <row r="180" spans="1:7" s="59" customFormat="1" ht="14.45" customHeight="1" x14ac:dyDescent="0.2">
      <c r="A180" s="67">
        <v>45090</v>
      </c>
      <c r="B180" s="68">
        <v>45090.4887900748</v>
      </c>
      <c r="C180" s="69" t="s">
        <v>15</v>
      </c>
      <c r="D180" s="70">
        <v>1034</v>
      </c>
      <c r="E180" s="71">
        <v>9.99</v>
      </c>
      <c r="F180" s="69" t="s">
        <v>7</v>
      </c>
      <c r="G180" s="72" t="s">
        <v>36</v>
      </c>
    </row>
    <row r="181" spans="1:7" s="59" customFormat="1" ht="14.45" customHeight="1" x14ac:dyDescent="0.2">
      <c r="A181" s="67">
        <v>45090</v>
      </c>
      <c r="B181" s="68">
        <v>45090.488790075302</v>
      </c>
      <c r="C181" s="69" t="s">
        <v>15</v>
      </c>
      <c r="D181" s="70">
        <v>5353</v>
      </c>
      <c r="E181" s="71">
        <v>9.99</v>
      </c>
      <c r="F181" s="69" t="s">
        <v>7</v>
      </c>
      <c r="G181" s="72" t="s">
        <v>36</v>
      </c>
    </row>
    <row r="182" spans="1:7" s="59" customFormat="1" ht="14.45" customHeight="1" x14ac:dyDescent="0.2">
      <c r="A182" s="67">
        <v>45090</v>
      </c>
      <c r="B182" s="68">
        <v>45090.489513562999</v>
      </c>
      <c r="C182" s="69" t="s">
        <v>15</v>
      </c>
      <c r="D182" s="70">
        <v>3282</v>
      </c>
      <c r="E182" s="71">
        <v>9.98</v>
      </c>
      <c r="F182" s="69" t="s">
        <v>7</v>
      </c>
      <c r="G182" s="72" t="s">
        <v>36</v>
      </c>
    </row>
    <row r="183" spans="1:7" s="59" customFormat="1" ht="14.45" customHeight="1" x14ac:dyDescent="0.2">
      <c r="A183" s="67">
        <v>45090</v>
      </c>
      <c r="B183" s="68">
        <v>45090.4895135646</v>
      </c>
      <c r="C183" s="69" t="s">
        <v>15</v>
      </c>
      <c r="D183" s="70">
        <v>3108</v>
      </c>
      <c r="E183" s="71">
        <v>9.98</v>
      </c>
      <c r="F183" s="69" t="s">
        <v>7</v>
      </c>
      <c r="G183" s="72" t="s">
        <v>36</v>
      </c>
    </row>
    <row r="184" spans="1:7" s="59" customFormat="1" ht="14.45" customHeight="1" x14ac:dyDescent="0.2">
      <c r="A184" s="67">
        <v>45090</v>
      </c>
      <c r="B184" s="68">
        <v>45090.489513642402</v>
      </c>
      <c r="C184" s="69" t="s">
        <v>15</v>
      </c>
      <c r="D184" s="70">
        <v>224</v>
      </c>
      <c r="E184" s="71">
        <v>9.98</v>
      </c>
      <c r="F184" s="69" t="s">
        <v>7</v>
      </c>
      <c r="G184" s="72" t="s">
        <v>36</v>
      </c>
    </row>
    <row r="185" spans="1:7" s="59" customFormat="1" ht="14.45" customHeight="1" x14ac:dyDescent="0.2">
      <c r="A185" s="67">
        <v>45090</v>
      </c>
      <c r="B185" s="68">
        <v>45090.4918053683</v>
      </c>
      <c r="C185" s="69" t="s">
        <v>15</v>
      </c>
      <c r="D185" s="70">
        <v>3405</v>
      </c>
      <c r="E185" s="71">
        <v>9.98</v>
      </c>
      <c r="F185" s="69" t="s">
        <v>7</v>
      </c>
      <c r="G185" s="72" t="s">
        <v>36</v>
      </c>
    </row>
    <row r="186" spans="1:7" s="59" customFormat="1" ht="14.45" customHeight="1" x14ac:dyDescent="0.2">
      <c r="A186" s="67">
        <v>45090</v>
      </c>
      <c r="B186" s="68">
        <v>45090.495440532497</v>
      </c>
      <c r="C186" s="69" t="s">
        <v>15</v>
      </c>
      <c r="D186" s="70">
        <v>5146</v>
      </c>
      <c r="E186" s="71">
        <v>9.98</v>
      </c>
      <c r="F186" s="69" t="s">
        <v>7</v>
      </c>
      <c r="G186" s="72" t="s">
        <v>36</v>
      </c>
    </row>
    <row r="187" spans="1:7" s="59" customFormat="1" ht="14.45" customHeight="1" x14ac:dyDescent="0.2">
      <c r="A187" s="67">
        <v>45090</v>
      </c>
      <c r="B187" s="68">
        <v>45090.495440741499</v>
      </c>
      <c r="C187" s="69" t="s">
        <v>15</v>
      </c>
      <c r="D187" s="70">
        <v>3379</v>
      </c>
      <c r="E187" s="71">
        <v>9.9700000000000006</v>
      </c>
      <c r="F187" s="69" t="s">
        <v>7</v>
      </c>
      <c r="G187" s="72" t="s">
        <v>36</v>
      </c>
    </row>
    <row r="188" spans="1:7" s="59" customFormat="1" ht="14.45" customHeight="1" x14ac:dyDescent="0.2">
      <c r="A188" s="67">
        <v>45090</v>
      </c>
      <c r="B188" s="68">
        <v>45090.497717238599</v>
      </c>
      <c r="C188" s="69" t="s">
        <v>15</v>
      </c>
      <c r="D188" s="70">
        <v>2425</v>
      </c>
      <c r="E188" s="71">
        <v>9.9700000000000006</v>
      </c>
      <c r="F188" s="69" t="s">
        <v>7</v>
      </c>
      <c r="G188" s="72" t="s">
        <v>36</v>
      </c>
    </row>
    <row r="189" spans="1:7" s="59" customFormat="1" ht="14.45" customHeight="1" x14ac:dyDescent="0.2">
      <c r="A189" s="67">
        <v>45090</v>
      </c>
      <c r="B189" s="68">
        <v>45090.497717243103</v>
      </c>
      <c r="C189" s="69" t="s">
        <v>15</v>
      </c>
      <c r="D189" s="70">
        <v>3019</v>
      </c>
      <c r="E189" s="71">
        <v>9.9600000000000009</v>
      </c>
      <c r="F189" s="69" t="s">
        <v>7</v>
      </c>
      <c r="G189" s="72" t="s">
        <v>36</v>
      </c>
    </row>
    <row r="190" spans="1:7" s="59" customFormat="1" ht="14.45" customHeight="1" x14ac:dyDescent="0.2">
      <c r="A190" s="67">
        <v>45090</v>
      </c>
      <c r="B190" s="68">
        <v>45090.5034796076</v>
      </c>
      <c r="C190" s="69" t="s">
        <v>15</v>
      </c>
      <c r="D190" s="70">
        <v>4087</v>
      </c>
      <c r="E190" s="71">
        <v>9.9600000000000009</v>
      </c>
      <c r="F190" s="69" t="s">
        <v>7</v>
      </c>
      <c r="G190" s="72" t="s">
        <v>36</v>
      </c>
    </row>
    <row r="191" spans="1:7" s="59" customFormat="1" ht="14.45" customHeight="1" x14ac:dyDescent="0.2">
      <c r="A191" s="67">
        <v>45090</v>
      </c>
      <c r="B191" s="68">
        <v>45090.506085337402</v>
      </c>
      <c r="C191" s="69" t="s">
        <v>15</v>
      </c>
      <c r="D191" s="70">
        <v>2731</v>
      </c>
      <c r="E191" s="71">
        <v>9.98</v>
      </c>
      <c r="F191" s="69" t="s">
        <v>7</v>
      </c>
      <c r="G191" s="72" t="s">
        <v>36</v>
      </c>
    </row>
    <row r="192" spans="1:7" s="59" customFormat="1" ht="14.45" customHeight="1" x14ac:dyDescent="0.2">
      <c r="A192" s="67">
        <v>45090</v>
      </c>
      <c r="B192" s="68">
        <v>45090.507361829797</v>
      </c>
      <c r="C192" s="69" t="s">
        <v>15</v>
      </c>
      <c r="D192" s="70">
        <v>3564</v>
      </c>
      <c r="E192" s="71">
        <v>9.99</v>
      </c>
      <c r="F192" s="69" t="s">
        <v>7</v>
      </c>
      <c r="G192" s="72" t="s">
        <v>36</v>
      </c>
    </row>
    <row r="193" spans="1:7" s="59" customFormat="1" ht="14.45" customHeight="1" x14ac:dyDescent="0.2">
      <c r="A193" s="67">
        <v>45090</v>
      </c>
      <c r="B193" s="68">
        <v>45090.508482259</v>
      </c>
      <c r="C193" s="69" t="s">
        <v>15</v>
      </c>
      <c r="D193" s="70">
        <v>3693</v>
      </c>
      <c r="E193" s="71">
        <v>9.99</v>
      </c>
      <c r="F193" s="69" t="s">
        <v>7</v>
      </c>
      <c r="G193" s="72" t="s">
        <v>36</v>
      </c>
    </row>
    <row r="194" spans="1:7" s="59" customFormat="1" ht="14.45" customHeight="1" x14ac:dyDescent="0.2">
      <c r="A194" s="67">
        <v>45090</v>
      </c>
      <c r="B194" s="68">
        <v>45090.508482265803</v>
      </c>
      <c r="C194" s="69" t="s">
        <v>15</v>
      </c>
      <c r="D194" s="70">
        <v>1</v>
      </c>
      <c r="E194" s="71">
        <v>9.99</v>
      </c>
      <c r="F194" s="69" t="s">
        <v>7</v>
      </c>
      <c r="G194" s="72" t="s">
        <v>36</v>
      </c>
    </row>
    <row r="195" spans="1:7" s="59" customFormat="1" ht="14.45" customHeight="1" x14ac:dyDescent="0.2">
      <c r="A195" s="67">
        <v>45090</v>
      </c>
      <c r="B195" s="68">
        <v>45090.5098101935</v>
      </c>
      <c r="C195" s="69" t="s">
        <v>15</v>
      </c>
      <c r="D195" s="70">
        <v>1099</v>
      </c>
      <c r="E195" s="71">
        <v>9.98</v>
      </c>
      <c r="F195" s="69" t="s">
        <v>7</v>
      </c>
      <c r="G195" s="72" t="s">
        <v>36</v>
      </c>
    </row>
    <row r="196" spans="1:7" s="59" customFormat="1" ht="14.45" customHeight="1" x14ac:dyDescent="0.2">
      <c r="A196" s="67">
        <v>45090</v>
      </c>
      <c r="B196" s="68">
        <v>45090.509810194497</v>
      </c>
      <c r="C196" s="69" t="s">
        <v>15</v>
      </c>
      <c r="D196" s="70">
        <v>1089</v>
      </c>
      <c r="E196" s="71">
        <v>9.98</v>
      </c>
      <c r="F196" s="69" t="s">
        <v>7</v>
      </c>
      <c r="G196" s="72" t="s">
        <v>36</v>
      </c>
    </row>
    <row r="197" spans="1:7" s="59" customFormat="1" ht="14.45" customHeight="1" x14ac:dyDescent="0.2">
      <c r="A197" s="67">
        <v>45090</v>
      </c>
      <c r="B197" s="68">
        <v>45090.509810195399</v>
      </c>
      <c r="C197" s="69" t="s">
        <v>15</v>
      </c>
      <c r="D197" s="70">
        <v>10</v>
      </c>
      <c r="E197" s="71">
        <v>9.98</v>
      </c>
      <c r="F197" s="69" t="s">
        <v>7</v>
      </c>
      <c r="G197" s="72" t="s">
        <v>36</v>
      </c>
    </row>
    <row r="198" spans="1:7" s="59" customFormat="1" ht="14.45" customHeight="1" x14ac:dyDescent="0.2">
      <c r="A198" s="67">
        <v>45090</v>
      </c>
      <c r="B198" s="68">
        <v>45090.509810195697</v>
      </c>
      <c r="C198" s="69" t="s">
        <v>15</v>
      </c>
      <c r="D198" s="70">
        <v>953</v>
      </c>
      <c r="E198" s="71">
        <v>9.98</v>
      </c>
      <c r="F198" s="69" t="s">
        <v>7</v>
      </c>
      <c r="G198" s="72" t="s">
        <v>36</v>
      </c>
    </row>
    <row r="199" spans="1:7" s="59" customFormat="1" ht="14.45" customHeight="1" x14ac:dyDescent="0.2">
      <c r="A199" s="67">
        <v>45090</v>
      </c>
      <c r="B199" s="68">
        <v>45090.510530122701</v>
      </c>
      <c r="C199" s="69" t="s">
        <v>15</v>
      </c>
      <c r="D199" s="70">
        <v>2256</v>
      </c>
      <c r="E199" s="71">
        <v>9.9700000000000006</v>
      </c>
      <c r="F199" s="69" t="s">
        <v>7</v>
      </c>
      <c r="G199" s="72" t="s">
        <v>36</v>
      </c>
    </row>
    <row r="200" spans="1:7" s="59" customFormat="1" ht="14.45" customHeight="1" x14ac:dyDescent="0.2">
      <c r="A200" s="67">
        <v>45090</v>
      </c>
      <c r="B200" s="68">
        <v>45090.510530123298</v>
      </c>
      <c r="C200" s="69" t="s">
        <v>15</v>
      </c>
      <c r="D200" s="70">
        <v>1275</v>
      </c>
      <c r="E200" s="71">
        <v>9.9700000000000006</v>
      </c>
      <c r="F200" s="69" t="s">
        <v>7</v>
      </c>
      <c r="G200" s="72" t="s">
        <v>36</v>
      </c>
    </row>
    <row r="201" spans="1:7" s="59" customFormat="1" ht="14.45" customHeight="1" x14ac:dyDescent="0.2">
      <c r="A201" s="67">
        <v>45090</v>
      </c>
      <c r="B201" s="68">
        <v>45090.510530123996</v>
      </c>
      <c r="C201" s="69" t="s">
        <v>15</v>
      </c>
      <c r="D201" s="70">
        <v>861</v>
      </c>
      <c r="E201" s="71">
        <v>9.9700000000000006</v>
      </c>
      <c r="F201" s="69" t="s">
        <v>7</v>
      </c>
      <c r="G201" s="72" t="s">
        <v>36</v>
      </c>
    </row>
    <row r="202" spans="1:7" s="59" customFormat="1" ht="14.45" customHeight="1" x14ac:dyDescent="0.2">
      <c r="A202" s="67">
        <v>45090</v>
      </c>
      <c r="B202" s="68">
        <v>45090.510530128697</v>
      </c>
      <c r="C202" s="69" t="s">
        <v>15</v>
      </c>
      <c r="D202" s="70">
        <v>1660</v>
      </c>
      <c r="E202" s="71">
        <v>9.9700000000000006</v>
      </c>
      <c r="F202" s="69" t="s">
        <v>7</v>
      </c>
      <c r="G202" s="72" t="s">
        <v>36</v>
      </c>
    </row>
    <row r="203" spans="1:7" s="59" customFormat="1" ht="14.45" customHeight="1" x14ac:dyDescent="0.2">
      <c r="A203" s="67">
        <v>45090</v>
      </c>
      <c r="B203" s="68">
        <v>45090.514690727199</v>
      </c>
      <c r="C203" s="69" t="s">
        <v>15</v>
      </c>
      <c r="D203" s="70">
        <v>923</v>
      </c>
      <c r="E203" s="71">
        <v>9.98</v>
      </c>
      <c r="F203" s="69" t="s">
        <v>7</v>
      </c>
      <c r="G203" s="72" t="s">
        <v>36</v>
      </c>
    </row>
    <row r="204" spans="1:7" s="59" customFormat="1" ht="14.45" customHeight="1" x14ac:dyDescent="0.2">
      <c r="A204" s="67">
        <v>45090</v>
      </c>
      <c r="B204" s="68">
        <v>45090.514869877297</v>
      </c>
      <c r="C204" s="69" t="s">
        <v>15</v>
      </c>
      <c r="D204" s="70">
        <v>2022</v>
      </c>
      <c r="E204" s="71">
        <v>9.98</v>
      </c>
      <c r="F204" s="69" t="s">
        <v>7</v>
      </c>
      <c r="G204" s="72" t="s">
        <v>36</v>
      </c>
    </row>
    <row r="205" spans="1:7" s="59" customFormat="1" ht="14.45" customHeight="1" x14ac:dyDescent="0.2">
      <c r="A205" s="67">
        <v>45090</v>
      </c>
      <c r="B205" s="68">
        <v>45090.514870063504</v>
      </c>
      <c r="C205" s="69" t="s">
        <v>15</v>
      </c>
      <c r="D205" s="70">
        <v>3217</v>
      </c>
      <c r="E205" s="71">
        <v>9.98</v>
      </c>
      <c r="F205" s="69" t="s">
        <v>7</v>
      </c>
      <c r="G205" s="72" t="s">
        <v>36</v>
      </c>
    </row>
    <row r="206" spans="1:7" s="59" customFormat="1" ht="14.45" customHeight="1" x14ac:dyDescent="0.2">
      <c r="A206" s="67">
        <v>45090</v>
      </c>
      <c r="B206" s="68">
        <v>45090.518768312402</v>
      </c>
      <c r="C206" s="69" t="s">
        <v>15</v>
      </c>
      <c r="D206" s="70">
        <v>1708</v>
      </c>
      <c r="E206" s="71">
        <v>9.98</v>
      </c>
      <c r="F206" s="69" t="s">
        <v>7</v>
      </c>
      <c r="G206" s="72" t="s">
        <v>36</v>
      </c>
    </row>
    <row r="207" spans="1:7" s="59" customFormat="1" ht="14.45" customHeight="1" x14ac:dyDescent="0.2">
      <c r="A207" s="67">
        <v>45090</v>
      </c>
      <c r="B207" s="68">
        <v>45090.518936497901</v>
      </c>
      <c r="C207" s="69" t="s">
        <v>15</v>
      </c>
      <c r="D207" s="70">
        <v>932</v>
      </c>
      <c r="E207" s="71">
        <v>9.98</v>
      </c>
      <c r="F207" s="69" t="s">
        <v>7</v>
      </c>
      <c r="G207" s="72" t="s">
        <v>36</v>
      </c>
    </row>
    <row r="208" spans="1:7" s="59" customFormat="1" ht="14.45" customHeight="1" x14ac:dyDescent="0.2">
      <c r="A208" s="67">
        <v>45090</v>
      </c>
      <c r="B208" s="68">
        <v>45090.518936498702</v>
      </c>
      <c r="C208" s="69" t="s">
        <v>15</v>
      </c>
      <c r="D208" s="70">
        <v>932</v>
      </c>
      <c r="E208" s="71">
        <v>9.98</v>
      </c>
      <c r="F208" s="69" t="s">
        <v>7</v>
      </c>
      <c r="G208" s="72" t="s">
        <v>36</v>
      </c>
    </row>
    <row r="209" spans="1:7" s="59" customFormat="1" ht="14.45" customHeight="1" x14ac:dyDescent="0.2">
      <c r="A209" s="67">
        <v>45090</v>
      </c>
      <c r="B209" s="68">
        <v>45090.518936499</v>
      </c>
      <c r="C209" s="69" t="s">
        <v>15</v>
      </c>
      <c r="D209" s="70">
        <v>424</v>
      </c>
      <c r="E209" s="71">
        <v>9.98</v>
      </c>
      <c r="F209" s="69" t="s">
        <v>7</v>
      </c>
      <c r="G209" s="72" t="s">
        <v>36</v>
      </c>
    </row>
    <row r="210" spans="1:7" s="59" customFormat="1" ht="14.45" customHeight="1" x14ac:dyDescent="0.2">
      <c r="A210" s="67">
        <v>45090</v>
      </c>
      <c r="B210" s="68">
        <v>45090.518936499597</v>
      </c>
      <c r="C210" s="69" t="s">
        <v>15</v>
      </c>
      <c r="D210" s="70">
        <v>35</v>
      </c>
      <c r="E210" s="71">
        <v>9.98</v>
      </c>
      <c r="F210" s="69" t="s">
        <v>7</v>
      </c>
      <c r="G210" s="72" t="s">
        <v>36</v>
      </c>
    </row>
    <row r="211" spans="1:7" s="59" customFormat="1" ht="14.45" customHeight="1" x14ac:dyDescent="0.2">
      <c r="A211" s="67">
        <v>45090</v>
      </c>
      <c r="B211" s="68">
        <v>45090.5189364998</v>
      </c>
      <c r="C211" s="69" t="s">
        <v>15</v>
      </c>
      <c r="D211" s="70">
        <v>508</v>
      </c>
      <c r="E211" s="71">
        <v>9.98</v>
      </c>
      <c r="F211" s="69" t="s">
        <v>7</v>
      </c>
      <c r="G211" s="72" t="s">
        <v>36</v>
      </c>
    </row>
    <row r="212" spans="1:7" s="59" customFormat="1" ht="14.45" customHeight="1" x14ac:dyDescent="0.2">
      <c r="A212" s="67">
        <v>45090</v>
      </c>
      <c r="B212" s="68">
        <v>45090.518936500201</v>
      </c>
      <c r="C212" s="69" t="s">
        <v>15</v>
      </c>
      <c r="D212" s="70">
        <v>276</v>
      </c>
      <c r="E212" s="71">
        <v>9.98</v>
      </c>
      <c r="F212" s="69" t="s">
        <v>7</v>
      </c>
      <c r="G212" s="72" t="s">
        <v>36</v>
      </c>
    </row>
    <row r="213" spans="1:7" s="59" customFormat="1" ht="14.45" customHeight="1" x14ac:dyDescent="0.2">
      <c r="A213" s="67">
        <v>45090</v>
      </c>
      <c r="B213" s="68">
        <v>45090.520046709898</v>
      </c>
      <c r="C213" s="69" t="s">
        <v>15</v>
      </c>
      <c r="D213" s="70">
        <v>1491</v>
      </c>
      <c r="E213" s="71">
        <v>9.98</v>
      </c>
      <c r="F213" s="69" t="s">
        <v>7</v>
      </c>
      <c r="G213" s="72" t="s">
        <v>36</v>
      </c>
    </row>
    <row r="214" spans="1:7" s="59" customFormat="1" ht="14.45" customHeight="1" x14ac:dyDescent="0.2">
      <c r="A214" s="67">
        <v>45090</v>
      </c>
      <c r="B214" s="68">
        <v>45090.521409414003</v>
      </c>
      <c r="C214" s="69" t="s">
        <v>15</v>
      </c>
      <c r="D214" s="70">
        <v>605</v>
      </c>
      <c r="E214" s="71">
        <v>9.99</v>
      </c>
      <c r="F214" s="69" t="s">
        <v>7</v>
      </c>
      <c r="G214" s="72" t="s">
        <v>36</v>
      </c>
    </row>
    <row r="215" spans="1:7" s="59" customFormat="1" ht="14.45" customHeight="1" x14ac:dyDescent="0.2">
      <c r="A215" s="67">
        <v>45090</v>
      </c>
      <c r="B215" s="68">
        <v>45090.521409414301</v>
      </c>
      <c r="C215" s="69" t="s">
        <v>15</v>
      </c>
      <c r="D215" s="70">
        <v>924</v>
      </c>
      <c r="E215" s="71">
        <v>9.99</v>
      </c>
      <c r="F215" s="69" t="s">
        <v>7</v>
      </c>
      <c r="G215" s="72" t="s">
        <v>36</v>
      </c>
    </row>
    <row r="216" spans="1:7" s="59" customFormat="1" ht="14.45" customHeight="1" x14ac:dyDescent="0.2">
      <c r="A216" s="67">
        <v>45090</v>
      </c>
      <c r="B216" s="68">
        <v>45090.522933418099</v>
      </c>
      <c r="C216" s="69" t="s">
        <v>15</v>
      </c>
      <c r="D216" s="70">
        <v>494</v>
      </c>
      <c r="E216" s="71">
        <v>10</v>
      </c>
      <c r="F216" s="69" t="s">
        <v>7</v>
      </c>
      <c r="G216" s="72" t="s">
        <v>36</v>
      </c>
    </row>
    <row r="217" spans="1:7" s="59" customFormat="1" ht="14.45" customHeight="1" x14ac:dyDescent="0.2">
      <c r="A217" s="67">
        <v>45090</v>
      </c>
      <c r="B217" s="68">
        <v>45090.523101429702</v>
      </c>
      <c r="C217" s="69" t="s">
        <v>15</v>
      </c>
      <c r="D217" s="70">
        <v>2180</v>
      </c>
      <c r="E217" s="71">
        <v>10</v>
      </c>
      <c r="F217" s="69" t="s">
        <v>7</v>
      </c>
      <c r="G217" s="72" t="s">
        <v>36</v>
      </c>
    </row>
    <row r="218" spans="1:7" s="59" customFormat="1" ht="14.45" customHeight="1" x14ac:dyDescent="0.2">
      <c r="A218" s="67">
        <v>45090</v>
      </c>
      <c r="B218" s="68">
        <v>45090.523101430801</v>
      </c>
      <c r="C218" s="69" t="s">
        <v>15</v>
      </c>
      <c r="D218" s="70">
        <v>914</v>
      </c>
      <c r="E218" s="71">
        <v>10</v>
      </c>
      <c r="F218" s="69" t="s">
        <v>7</v>
      </c>
      <c r="G218" s="72" t="s">
        <v>36</v>
      </c>
    </row>
    <row r="219" spans="1:7" s="59" customFormat="1" ht="14.45" customHeight="1" x14ac:dyDescent="0.2">
      <c r="A219" s="67">
        <v>45090</v>
      </c>
      <c r="B219" s="68">
        <v>45090.523101431099</v>
      </c>
      <c r="C219" s="69" t="s">
        <v>15</v>
      </c>
      <c r="D219" s="70">
        <v>894</v>
      </c>
      <c r="E219" s="71">
        <v>10</v>
      </c>
      <c r="F219" s="69" t="s">
        <v>7</v>
      </c>
      <c r="G219" s="72" t="s">
        <v>36</v>
      </c>
    </row>
    <row r="220" spans="1:7" s="59" customFormat="1" ht="14.45" customHeight="1" x14ac:dyDescent="0.2">
      <c r="A220" s="67">
        <v>45090</v>
      </c>
      <c r="B220" s="68">
        <v>45090.523101547697</v>
      </c>
      <c r="C220" s="69" t="s">
        <v>15</v>
      </c>
      <c r="D220" s="70">
        <v>5259</v>
      </c>
      <c r="E220" s="71">
        <v>10</v>
      </c>
      <c r="F220" s="69" t="s">
        <v>7</v>
      </c>
      <c r="G220" s="72" t="s">
        <v>36</v>
      </c>
    </row>
    <row r="221" spans="1:7" s="59" customFormat="1" ht="14.45" customHeight="1" x14ac:dyDescent="0.2">
      <c r="A221" s="67">
        <v>45090</v>
      </c>
      <c r="B221" s="68">
        <v>45090.523101548803</v>
      </c>
      <c r="C221" s="69" t="s">
        <v>15</v>
      </c>
      <c r="D221" s="70">
        <v>2028</v>
      </c>
      <c r="E221" s="71">
        <v>10</v>
      </c>
      <c r="F221" s="69" t="s">
        <v>7</v>
      </c>
      <c r="G221" s="72" t="s">
        <v>36</v>
      </c>
    </row>
    <row r="222" spans="1:7" s="59" customFormat="1" ht="14.45" customHeight="1" x14ac:dyDescent="0.2">
      <c r="A222" s="67">
        <v>45090</v>
      </c>
      <c r="B222" s="68">
        <v>45090.523101571598</v>
      </c>
      <c r="C222" s="69" t="s">
        <v>15</v>
      </c>
      <c r="D222" s="70">
        <v>14</v>
      </c>
      <c r="E222" s="71">
        <v>10</v>
      </c>
      <c r="F222" s="69" t="s">
        <v>7</v>
      </c>
      <c r="G222" s="72" t="s">
        <v>36</v>
      </c>
    </row>
    <row r="223" spans="1:7" s="59" customFormat="1" ht="14.45" customHeight="1" x14ac:dyDescent="0.2">
      <c r="A223" s="67">
        <v>45090</v>
      </c>
      <c r="B223" s="68">
        <v>45090.527215796697</v>
      </c>
      <c r="C223" s="69" t="s">
        <v>15</v>
      </c>
      <c r="D223" s="70">
        <v>890</v>
      </c>
      <c r="E223" s="71">
        <v>10</v>
      </c>
      <c r="F223" s="69" t="s">
        <v>7</v>
      </c>
      <c r="G223" s="72" t="s">
        <v>36</v>
      </c>
    </row>
    <row r="224" spans="1:7" s="59" customFormat="1" ht="14.45" customHeight="1" x14ac:dyDescent="0.2">
      <c r="A224" s="67">
        <v>45090</v>
      </c>
      <c r="B224" s="68">
        <v>45090.527826187099</v>
      </c>
      <c r="C224" s="69" t="s">
        <v>15</v>
      </c>
      <c r="D224" s="70">
        <v>344</v>
      </c>
      <c r="E224" s="71">
        <v>9.99</v>
      </c>
      <c r="F224" s="69" t="s">
        <v>7</v>
      </c>
      <c r="G224" s="72" t="s">
        <v>36</v>
      </c>
    </row>
    <row r="225" spans="1:7" s="59" customFormat="1" ht="14.45" customHeight="1" x14ac:dyDescent="0.2">
      <c r="A225" s="67">
        <v>45090</v>
      </c>
      <c r="B225" s="68">
        <v>45090.527826187797</v>
      </c>
      <c r="C225" s="69" t="s">
        <v>15</v>
      </c>
      <c r="D225" s="70">
        <v>2426</v>
      </c>
      <c r="E225" s="71">
        <v>9.99</v>
      </c>
      <c r="F225" s="69" t="s">
        <v>7</v>
      </c>
      <c r="G225" s="72" t="s">
        <v>36</v>
      </c>
    </row>
    <row r="226" spans="1:7" s="59" customFormat="1" ht="14.45" customHeight="1" x14ac:dyDescent="0.2">
      <c r="A226" s="67">
        <v>45090</v>
      </c>
      <c r="B226" s="68">
        <v>45090.5278330211</v>
      </c>
      <c r="C226" s="69" t="s">
        <v>15</v>
      </c>
      <c r="D226" s="70">
        <v>6848</v>
      </c>
      <c r="E226" s="71">
        <v>9.99</v>
      </c>
      <c r="F226" s="69" t="s">
        <v>7</v>
      </c>
      <c r="G226" s="72" t="s">
        <v>36</v>
      </c>
    </row>
    <row r="227" spans="1:7" s="59" customFormat="1" ht="14.45" customHeight="1" x14ac:dyDescent="0.2">
      <c r="A227" s="67">
        <v>45090</v>
      </c>
      <c r="B227" s="68">
        <v>45090.532860441497</v>
      </c>
      <c r="C227" s="69" t="s">
        <v>15</v>
      </c>
      <c r="D227" s="70">
        <v>1585</v>
      </c>
      <c r="E227" s="71">
        <v>9.99</v>
      </c>
      <c r="F227" s="69" t="s">
        <v>7</v>
      </c>
      <c r="G227" s="72" t="s">
        <v>36</v>
      </c>
    </row>
    <row r="228" spans="1:7" s="59" customFormat="1" ht="14.45" customHeight="1" x14ac:dyDescent="0.2">
      <c r="A228" s="67">
        <v>45090</v>
      </c>
      <c r="B228" s="68">
        <v>45090.532860442101</v>
      </c>
      <c r="C228" s="69" t="s">
        <v>15</v>
      </c>
      <c r="D228" s="70">
        <v>936</v>
      </c>
      <c r="E228" s="71">
        <v>9.99</v>
      </c>
      <c r="F228" s="69" t="s">
        <v>7</v>
      </c>
      <c r="G228" s="72" t="s">
        <v>36</v>
      </c>
    </row>
    <row r="229" spans="1:7" s="59" customFormat="1" ht="14.45" customHeight="1" x14ac:dyDescent="0.2">
      <c r="A229" s="67">
        <v>45090</v>
      </c>
      <c r="B229" s="68">
        <v>45090.532863460001</v>
      </c>
      <c r="C229" s="69" t="s">
        <v>15</v>
      </c>
      <c r="D229" s="70">
        <v>26</v>
      </c>
      <c r="E229" s="71">
        <v>9.99</v>
      </c>
      <c r="F229" s="69" t="s">
        <v>7</v>
      </c>
      <c r="G229" s="72" t="s">
        <v>36</v>
      </c>
    </row>
    <row r="230" spans="1:7" s="59" customFormat="1" ht="14.45" customHeight="1" x14ac:dyDescent="0.2">
      <c r="A230" s="67">
        <v>45090</v>
      </c>
      <c r="B230" s="68">
        <v>45090.532863460197</v>
      </c>
      <c r="C230" s="69" t="s">
        <v>15</v>
      </c>
      <c r="D230" s="70">
        <v>1700</v>
      </c>
      <c r="E230" s="71">
        <v>9.99</v>
      </c>
      <c r="F230" s="69" t="s">
        <v>7</v>
      </c>
      <c r="G230" s="72" t="s">
        <v>36</v>
      </c>
    </row>
    <row r="231" spans="1:7" s="59" customFormat="1" ht="14.45" customHeight="1" x14ac:dyDescent="0.2">
      <c r="A231" s="67">
        <v>45090</v>
      </c>
      <c r="B231" s="68">
        <v>45090.532863460998</v>
      </c>
      <c r="C231" s="69" t="s">
        <v>15</v>
      </c>
      <c r="D231" s="70">
        <v>673</v>
      </c>
      <c r="E231" s="71">
        <v>9.99</v>
      </c>
      <c r="F231" s="69" t="s">
        <v>7</v>
      </c>
      <c r="G231" s="72" t="s">
        <v>36</v>
      </c>
    </row>
    <row r="232" spans="1:7" s="59" customFormat="1" ht="14.45" customHeight="1" x14ac:dyDescent="0.2">
      <c r="A232" s="67">
        <v>45090</v>
      </c>
      <c r="B232" s="68">
        <v>45090.532863462999</v>
      </c>
      <c r="C232" s="69" t="s">
        <v>15</v>
      </c>
      <c r="D232" s="70">
        <v>165</v>
      </c>
      <c r="E232" s="71">
        <v>9.99</v>
      </c>
      <c r="F232" s="69" t="s">
        <v>7</v>
      </c>
      <c r="G232" s="72" t="s">
        <v>36</v>
      </c>
    </row>
    <row r="233" spans="1:7" s="59" customFormat="1" ht="14.45" customHeight="1" x14ac:dyDescent="0.2">
      <c r="A233" s="67">
        <v>45090</v>
      </c>
      <c r="B233" s="68">
        <v>45090.532863520501</v>
      </c>
      <c r="C233" s="69" t="s">
        <v>15</v>
      </c>
      <c r="D233" s="70">
        <v>705</v>
      </c>
      <c r="E233" s="71">
        <v>9.99</v>
      </c>
      <c r="F233" s="69" t="s">
        <v>7</v>
      </c>
      <c r="G233" s="72" t="s">
        <v>36</v>
      </c>
    </row>
    <row r="234" spans="1:7" s="59" customFormat="1" ht="14.45" customHeight="1" x14ac:dyDescent="0.2">
      <c r="A234" s="67">
        <v>45090</v>
      </c>
      <c r="B234" s="68">
        <v>45090.532863633904</v>
      </c>
      <c r="C234" s="69" t="s">
        <v>15</v>
      </c>
      <c r="D234" s="70">
        <v>2119</v>
      </c>
      <c r="E234" s="71">
        <v>9.99</v>
      </c>
      <c r="F234" s="69" t="s">
        <v>7</v>
      </c>
      <c r="G234" s="72" t="s">
        <v>36</v>
      </c>
    </row>
    <row r="235" spans="1:7" s="59" customFormat="1" ht="14.45" customHeight="1" x14ac:dyDescent="0.2">
      <c r="A235" s="67">
        <v>45090</v>
      </c>
      <c r="B235" s="68">
        <v>45090.5351052802</v>
      </c>
      <c r="C235" s="69" t="s">
        <v>15</v>
      </c>
      <c r="D235" s="70">
        <v>1700</v>
      </c>
      <c r="E235" s="71">
        <v>9.98</v>
      </c>
      <c r="F235" s="69" t="s">
        <v>7</v>
      </c>
      <c r="G235" s="72" t="s">
        <v>36</v>
      </c>
    </row>
    <row r="236" spans="1:7" s="59" customFormat="1" ht="14.45" customHeight="1" x14ac:dyDescent="0.2">
      <c r="A236" s="67">
        <v>45090</v>
      </c>
      <c r="B236" s="68">
        <v>45090.5351052806</v>
      </c>
      <c r="C236" s="69" t="s">
        <v>15</v>
      </c>
      <c r="D236" s="70">
        <v>1700</v>
      </c>
      <c r="E236" s="71">
        <v>9.98</v>
      </c>
      <c r="F236" s="69" t="s">
        <v>7</v>
      </c>
      <c r="G236" s="72" t="s">
        <v>36</v>
      </c>
    </row>
    <row r="237" spans="1:7" s="59" customFormat="1" ht="14.45" customHeight="1" x14ac:dyDescent="0.2">
      <c r="A237" s="67">
        <v>45090</v>
      </c>
      <c r="B237" s="68">
        <v>45090.535105281102</v>
      </c>
      <c r="C237" s="69" t="s">
        <v>15</v>
      </c>
      <c r="D237" s="70">
        <v>2025</v>
      </c>
      <c r="E237" s="71">
        <v>9.98</v>
      </c>
      <c r="F237" s="69" t="s">
        <v>7</v>
      </c>
      <c r="G237" s="72" t="s">
        <v>36</v>
      </c>
    </row>
    <row r="238" spans="1:7" s="59" customFormat="1" ht="14.45" customHeight="1" x14ac:dyDescent="0.2">
      <c r="A238" s="67">
        <v>45090</v>
      </c>
      <c r="B238" s="68">
        <v>45090.538294966602</v>
      </c>
      <c r="C238" s="69" t="s">
        <v>15</v>
      </c>
      <c r="D238" s="70">
        <v>5012</v>
      </c>
      <c r="E238" s="71">
        <v>9.99</v>
      </c>
      <c r="F238" s="69" t="s">
        <v>7</v>
      </c>
      <c r="G238" s="72" t="s">
        <v>36</v>
      </c>
    </row>
    <row r="239" spans="1:7" s="59" customFormat="1" ht="14.45" customHeight="1" x14ac:dyDescent="0.2">
      <c r="A239" s="67">
        <v>45090</v>
      </c>
      <c r="B239" s="68">
        <v>45090.5382949911</v>
      </c>
      <c r="C239" s="69" t="s">
        <v>15</v>
      </c>
      <c r="D239" s="70">
        <v>2393</v>
      </c>
      <c r="E239" s="71">
        <v>9.99</v>
      </c>
      <c r="F239" s="69" t="s">
        <v>7</v>
      </c>
      <c r="G239" s="72" t="s">
        <v>36</v>
      </c>
    </row>
    <row r="240" spans="1:7" s="59" customFormat="1" ht="14.45" customHeight="1" x14ac:dyDescent="0.2">
      <c r="A240" s="67">
        <v>45090</v>
      </c>
      <c r="B240" s="68">
        <v>45090.538294991697</v>
      </c>
      <c r="C240" s="69" t="s">
        <v>15</v>
      </c>
      <c r="D240" s="70">
        <v>268</v>
      </c>
      <c r="E240" s="71">
        <v>9.99</v>
      </c>
      <c r="F240" s="69" t="s">
        <v>7</v>
      </c>
      <c r="G240" s="72" t="s">
        <v>36</v>
      </c>
    </row>
    <row r="241" spans="1:7" s="59" customFormat="1" ht="14.45" customHeight="1" x14ac:dyDescent="0.2">
      <c r="A241" s="67">
        <v>45090</v>
      </c>
      <c r="B241" s="68">
        <v>45090.543944360099</v>
      </c>
      <c r="C241" s="69" t="s">
        <v>15</v>
      </c>
      <c r="D241" s="70">
        <v>900</v>
      </c>
      <c r="E241" s="71">
        <v>9.98</v>
      </c>
      <c r="F241" s="69" t="s">
        <v>7</v>
      </c>
      <c r="G241" s="72" t="s">
        <v>36</v>
      </c>
    </row>
    <row r="242" spans="1:7" s="59" customFormat="1" ht="14.45" customHeight="1" x14ac:dyDescent="0.2">
      <c r="A242" s="67">
        <v>45090</v>
      </c>
      <c r="B242" s="68">
        <v>45090.543944360499</v>
      </c>
      <c r="C242" s="69" t="s">
        <v>15</v>
      </c>
      <c r="D242" s="70">
        <v>202</v>
      </c>
      <c r="E242" s="71">
        <v>9.98</v>
      </c>
      <c r="F242" s="69" t="s">
        <v>7</v>
      </c>
      <c r="G242" s="72" t="s">
        <v>36</v>
      </c>
    </row>
    <row r="243" spans="1:7" s="59" customFormat="1" ht="14.45" customHeight="1" x14ac:dyDescent="0.2">
      <c r="A243" s="67">
        <v>45090</v>
      </c>
      <c r="B243" s="68">
        <v>45090.543944361598</v>
      </c>
      <c r="C243" s="69" t="s">
        <v>15</v>
      </c>
      <c r="D243" s="70">
        <v>97</v>
      </c>
      <c r="E243" s="71">
        <v>9.98</v>
      </c>
      <c r="F243" s="69" t="s">
        <v>7</v>
      </c>
      <c r="G243" s="72" t="s">
        <v>36</v>
      </c>
    </row>
    <row r="244" spans="1:7" s="59" customFormat="1" ht="14.45" customHeight="1" x14ac:dyDescent="0.2">
      <c r="A244" s="67">
        <v>45090</v>
      </c>
      <c r="B244" s="68">
        <v>45090.543944362696</v>
      </c>
      <c r="C244" s="69" t="s">
        <v>15</v>
      </c>
      <c r="D244" s="70">
        <v>1005</v>
      </c>
      <c r="E244" s="71">
        <v>9.98</v>
      </c>
      <c r="F244" s="69" t="s">
        <v>7</v>
      </c>
      <c r="G244" s="72" t="s">
        <v>36</v>
      </c>
    </row>
    <row r="245" spans="1:7" s="59" customFormat="1" ht="14.45" customHeight="1" x14ac:dyDescent="0.2">
      <c r="A245" s="67">
        <v>45090</v>
      </c>
      <c r="B245" s="68">
        <v>45090.543944363199</v>
      </c>
      <c r="C245" s="69" t="s">
        <v>15</v>
      </c>
      <c r="D245" s="70">
        <v>704</v>
      </c>
      <c r="E245" s="71">
        <v>9.98</v>
      </c>
      <c r="F245" s="69" t="s">
        <v>7</v>
      </c>
      <c r="G245" s="72" t="s">
        <v>36</v>
      </c>
    </row>
    <row r="246" spans="1:7" s="59" customFormat="1" ht="14.45" customHeight="1" x14ac:dyDescent="0.2">
      <c r="A246" s="67">
        <v>45090</v>
      </c>
      <c r="B246" s="68">
        <v>45090.547204706199</v>
      </c>
      <c r="C246" s="69" t="s">
        <v>15</v>
      </c>
      <c r="D246" s="70">
        <v>1283</v>
      </c>
      <c r="E246" s="71">
        <v>9.98</v>
      </c>
      <c r="F246" s="69" t="s">
        <v>7</v>
      </c>
      <c r="G246" s="72" t="s">
        <v>36</v>
      </c>
    </row>
    <row r="247" spans="1:7" s="59" customFormat="1" ht="14.45" customHeight="1" x14ac:dyDescent="0.2">
      <c r="A247" s="67">
        <v>45090</v>
      </c>
      <c r="B247" s="68">
        <v>45090.547204706898</v>
      </c>
      <c r="C247" s="69" t="s">
        <v>15</v>
      </c>
      <c r="D247" s="70">
        <v>1283</v>
      </c>
      <c r="E247" s="71">
        <v>9.98</v>
      </c>
      <c r="F247" s="69" t="s">
        <v>7</v>
      </c>
      <c r="G247" s="72" t="s">
        <v>36</v>
      </c>
    </row>
    <row r="248" spans="1:7" s="59" customFormat="1" ht="14.45" customHeight="1" x14ac:dyDescent="0.2">
      <c r="A248" s="67">
        <v>45090</v>
      </c>
      <c r="B248" s="68">
        <v>45090.547204707203</v>
      </c>
      <c r="C248" s="69" t="s">
        <v>15</v>
      </c>
      <c r="D248" s="70">
        <v>490</v>
      </c>
      <c r="E248" s="71">
        <v>9.98</v>
      </c>
      <c r="F248" s="69" t="s">
        <v>7</v>
      </c>
      <c r="G248" s="72" t="s">
        <v>36</v>
      </c>
    </row>
    <row r="249" spans="1:7" s="59" customFormat="1" ht="14.45" customHeight="1" x14ac:dyDescent="0.2">
      <c r="A249" s="67">
        <v>45090</v>
      </c>
      <c r="B249" s="68">
        <v>45090.547204799499</v>
      </c>
      <c r="C249" s="69" t="s">
        <v>15</v>
      </c>
      <c r="D249" s="70">
        <v>37</v>
      </c>
      <c r="E249" s="71">
        <v>9.98</v>
      </c>
      <c r="F249" s="69" t="s">
        <v>7</v>
      </c>
      <c r="G249" s="72" t="s">
        <v>36</v>
      </c>
    </row>
    <row r="250" spans="1:7" s="59" customFormat="1" ht="14.45" customHeight="1" x14ac:dyDescent="0.2">
      <c r="A250" s="67">
        <v>45090</v>
      </c>
      <c r="B250" s="68">
        <v>45090.547204800503</v>
      </c>
      <c r="C250" s="69" t="s">
        <v>15</v>
      </c>
      <c r="D250" s="70">
        <v>360</v>
      </c>
      <c r="E250" s="71">
        <v>9.98</v>
      </c>
      <c r="F250" s="69" t="s">
        <v>7</v>
      </c>
      <c r="G250" s="72" t="s">
        <v>36</v>
      </c>
    </row>
    <row r="251" spans="1:7" s="59" customFormat="1" ht="14.45" customHeight="1" x14ac:dyDescent="0.2">
      <c r="A251" s="67">
        <v>45090</v>
      </c>
      <c r="B251" s="68">
        <v>45090.547204800998</v>
      </c>
      <c r="C251" s="69" t="s">
        <v>15</v>
      </c>
      <c r="D251" s="70">
        <v>558</v>
      </c>
      <c r="E251" s="71">
        <v>9.98</v>
      </c>
      <c r="F251" s="69" t="s">
        <v>7</v>
      </c>
      <c r="G251" s="72" t="s">
        <v>36</v>
      </c>
    </row>
    <row r="252" spans="1:7" s="59" customFormat="1" ht="14.45" customHeight="1" x14ac:dyDescent="0.2">
      <c r="A252" s="67">
        <v>45090</v>
      </c>
      <c r="B252" s="68">
        <v>45090.547204802497</v>
      </c>
      <c r="C252" s="69" t="s">
        <v>15</v>
      </c>
      <c r="D252" s="70">
        <v>2017</v>
      </c>
      <c r="E252" s="71">
        <v>9.98</v>
      </c>
      <c r="F252" s="69" t="s">
        <v>7</v>
      </c>
      <c r="G252" s="72" t="s">
        <v>36</v>
      </c>
    </row>
    <row r="253" spans="1:7" s="59" customFormat="1" ht="14.45" customHeight="1" x14ac:dyDescent="0.2">
      <c r="A253" s="67">
        <v>45090</v>
      </c>
      <c r="B253" s="68">
        <v>45090.547210902201</v>
      </c>
      <c r="C253" s="69" t="s">
        <v>15</v>
      </c>
      <c r="D253" s="70">
        <v>438</v>
      </c>
      <c r="E253" s="71">
        <v>9.98</v>
      </c>
      <c r="F253" s="69" t="s">
        <v>7</v>
      </c>
      <c r="G253" s="72" t="s">
        <v>36</v>
      </c>
    </row>
    <row r="254" spans="1:7" s="59" customFormat="1" ht="14.45" customHeight="1" x14ac:dyDescent="0.2">
      <c r="A254" s="67">
        <v>45090</v>
      </c>
      <c r="B254" s="68">
        <v>45090.547210902703</v>
      </c>
      <c r="C254" s="69" t="s">
        <v>15</v>
      </c>
      <c r="D254" s="70">
        <v>4916</v>
      </c>
      <c r="E254" s="71">
        <v>9.98</v>
      </c>
      <c r="F254" s="69" t="s">
        <v>7</v>
      </c>
      <c r="G254" s="72" t="s">
        <v>36</v>
      </c>
    </row>
    <row r="255" spans="1:7" s="59" customFormat="1" ht="14.45" customHeight="1" x14ac:dyDescent="0.2">
      <c r="A255" s="67">
        <v>45090</v>
      </c>
      <c r="B255" s="68">
        <v>45090.5486425001</v>
      </c>
      <c r="C255" s="69" t="s">
        <v>15</v>
      </c>
      <c r="D255" s="70">
        <v>2671</v>
      </c>
      <c r="E255" s="71">
        <v>9.98</v>
      </c>
      <c r="F255" s="69" t="s">
        <v>7</v>
      </c>
      <c r="G255" s="72" t="s">
        <v>36</v>
      </c>
    </row>
    <row r="256" spans="1:7" s="59" customFormat="1" ht="14.45" customHeight="1" x14ac:dyDescent="0.2">
      <c r="A256" s="67">
        <v>45090</v>
      </c>
      <c r="B256" s="68">
        <v>45090.5534643715</v>
      </c>
      <c r="C256" s="69" t="s">
        <v>15</v>
      </c>
      <c r="D256" s="70">
        <v>200</v>
      </c>
      <c r="E256" s="71">
        <v>9.9700000000000006</v>
      </c>
      <c r="F256" s="69" t="s">
        <v>7</v>
      </c>
      <c r="G256" s="72" t="s">
        <v>36</v>
      </c>
    </row>
    <row r="257" spans="1:7" s="59" customFormat="1" ht="14.45" customHeight="1" x14ac:dyDescent="0.2">
      <c r="A257" s="67">
        <v>45090</v>
      </c>
      <c r="B257" s="68">
        <v>45090.5534643723</v>
      </c>
      <c r="C257" s="69" t="s">
        <v>15</v>
      </c>
      <c r="D257" s="70">
        <v>909</v>
      </c>
      <c r="E257" s="71">
        <v>9.9700000000000006</v>
      </c>
      <c r="F257" s="69" t="s">
        <v>7</v>
      </c>
      <c r="G257" s="72" t="s">
        <v>36</v>
      </c>
    </row>
    <row r="258" spans="1:7" s="59" customFormat="1" ht="14.45" customHeight="1" x14ac:dyDescent="0.2">
      <c r="A258" s="67">
        <v>45090</v>
      </c>
      <c r="B258" s="68">
        <v>45090.553849596698</v>
      </c>
      <c r="C258" s="69" t="s">
        <v>15</v>
      </c>
      <c r="D258" s="70">
        <v>1134</v>
      </c>
      <c r="E258" s="71">
        <v>9.9700000000000006</v>
      </c>
      <c r="F258" s="69" t="s">
        <v>7</v>
      </c>
      <c r="G258" s="72" t="s">
        <v>36</v>
      </c>
    </row>
    <row r="259" spans="1:7" s="59" customFormat="1" ht="14.45" customHeight="1" x14ac:dyDescent="0.2">
      <c r="A259" s="67">
        <v>45090</v>
      </c>
      <c r="B259" s="68">
        <v>45090.555540713503</v>
      </c>
      <c r="C259" s="69" t="s">
        <v>15</v>
      </c>
      <c r="D259" s="70">
        <v>1556</v>
      </c>
      <c r="E259" s="71">
        <v>9.9700000000000006</v>
      </c>
      <c r="F259" s="69" t="s">
        <v>7</v>
      </c>
      <c r="G259" s="72" t="s">
        <v>36</v>
      </c>
    </row>
    <row r="260" spans="1:7" s="59" customFormat="1" ht="14.45" customHeight="1" x14ac:dyDescent="0.2">
      <c r="A260" s="67">
        <v>45090</v>
      </c>
      <c r="B260" s="68">
        <v>45090.555953226103</v>
      </c>
      <c r="C260" s="69" t="s">
        <v>15</v>
      </c>
      <c r="D260" s="70">
        <v>2963</v>
      </c>
      <c r="E260" s="71">
        <v>9.9700000000000006</v>
      </c>
      <c r="F260" s="69" t="s">
        <v>7</v>
      </c>
      <c r="G260" s="72" t="s">
        <v>36</v>
      </c>
    </row>
    <row r="261" spans="1:7" s="59" customFormat="1" ht="14.45" customHeight="1" x14ac:dyDescent="0.2">
      <c r="A261" s="67">
        <v>45090</v>
      </c>
      <c r="B261" s="68">
        <v>45090.555953345101</v>
      </c>
      <c r="C261" s="69" t="s">
        <v>15</v>
      </c>
      <c r="D261" s="70">
        <v>4919</v>
      </c>
      <c r="E261" s="71">
        <v>9.9700000000000006</v>
      </c>
      <c r="F261" s="69" t="s">
        <v>7</v>
      </c>
      <c r="G261" s="72" t="s">
        <v>36</v>
      </c>
    </row>
    <row r="262" spans="1:7" s="59" customFormat="1" ht="14.45" customHeight="1" x14ac:dyDescent="0.2">
      <c r="A262" s="67">
        <v>45090</v>
      </c>
      <c r="B262" s="68">
        <v>45090.555958022902</v>
      </c>
      <c r="C262" s="69" t="s">
        <v>15</v>
      </c>
      <c r="D262" s="70">
        <v>2819</v>
      </c>
      <c r="E262" s="71">
        <v>9.9700000000000006</v>
      </c>
      <c r="F262" s="69" t="s">
        <v>7</v>
      </c>
      <c r="G262" s="72" t="s">
        <v>36</v>
      </c>
    </row>
    <row r="263" spans="1:7" s="59" customFormat="1" ht="14.45" customHeight="1" x14ac:dyDescent="0.2">
      <c r="A263" s="67">
        <v>45090</v>
      </c>
      <c r="B263" s="68">
        <v>45090.561283793002</v>
      </c>
      <c r="C263" s="69" t="s">
        <v>15</v>
      </c>
      <c r="D263" s="70">
        <v>977</v>
      </c>
      <c r="E263" s="71">
        <v>9.9700000000000006</v>
      </c>
      <c r="F263" s="69" t="s">
        <v>7</v>
      </c>
      <c r="G263" s="72" t="s">
        <v>36</v>
      </c>
    </row>
    <row r="264" spans="1:7" s="59" customFormat="1" ht="14.45" customHeight="1" x14ac:dyDescent="0.2">
      <c r="A264" s="67">
        <v>45090</v>
      </c>
      <c r="B264" s="68">
        <v>45090.561283794101</v>
      </c>
      <c r="C264" s="69" t="s">
        <v>15</v>
      </c>
      <c r="D264" s="70">
        <v>977</v>
      </c>
      <c r="E264" s="71">
        <v>9.9700000000000006</v>
      </c>
      <c r="F264" s="69" t="s">
        <v>7</v>
      </c>
      <c r="G264" s="72" t="s">
        <v>36</v>
      </c>
    </row>
    <row r="265" spans="1:7" s="59" customFormat="1" ht="14.45" customHeight="1" x14ac:dyDescent="0.2">
      <c r="A265" s="67">
        <v>45090</v>
      </c>
      <c r="B265" s="68">
        <v>45090.561283802897</v>
      </c>
      <c r="C265" s="69" t="s">
        <v>15</v>
      </c>
      <c r="D265" s="70">
        <v>705</v>
      </c>
      <c r="E265" s="71">
        <v>9.9700000000000006</v>
      </c>
      <c r="F265" s="69" t="s">
        <v>7</v>
      </c>
      <c r="G265" s="72" t="s">
        <v>36</v>
      </c>
    </row>
    <row r="266" spans="1:7" s="59" customFormat="1" ht="14.45" customHeight="1" x14ac:dyDescent="0.2">
      <c r="A266" s="67">
        <v>45090</v>
      </c>
      <c r="B266" s="68">
        <v>45090.562315722404</v>
      </c>
      <c r="C266" s="69" t="s">
        <v>15</v>
      </c>
      <c r="D266" s="70">
        <v>146</v>
      </c>
      <c r="E266" s="71">
        <v>9.9700000000000006</v>
      </c>
      <c r="F266" s="69" t="s">
        <v>7</v>
      </c>
      <c r="G266" s="72" t="s">
        <v>36</v>
      </c>
    </row>
    <row r="267" spans="1:7" s="59" customFormat="1" ht="14.45" customHeight="1" x14ac:dyDescent="0.2">
      <c r="A267" s="67">
        <v>45090</v>
      </c>
      <c r="B267" s="68">
        <v>45090.562315724797</v>
      </c>
      <c r="C267" s="69" t="s">
        <v>15</v>
      </c>
      <c r="D267" s="70">
        <v>8135</v>
      </c>
      <c r="E267" s="71">
        <v>9.9700000000000006</v>
      </c>
      <c r="F267" s="69" t="s">
        <v>7</v>
      </c>
      <c r="G267" s="72" t="s">
        <v>36</v>
      </c>
    </row>
    <row r="268" spans="1:7" s="59" customFormat="1" ht="14.45" customHeight="1" x14ac:dyDescent="0.2">
      <c r="A268" s="67">
        <v>45090</v>
      </c>
      <c r="B268" s="68">
        <v>45090.566759060399</v>
      </c>
      <c r="C268" s="69" t="s">
        <v>15</v>
      </c>
      <c r="D268" s="70">
        <v>5273</v>
      </c>
      <c r="E268" s="71">
        <v>9.9499999999999993</v>
      </c>
      <c r="F268" s="69" t="s">
        <v>7</v>
      </c>
      <c r="G268" s="72" t="s">
        <v>36</v>
      </c>
    </row>
    <row r="269" spans="1:7" s="59" customFormat="1" ht="14.45" customHeight="1" x14ac:dyDescent="0.2">
      <c r="A269" s="67">
        <v>45090</v>
      </c>
      <c r="B269" s="68">
        <v>45090.566759162502</v>
      </c>
      <c r="C269" s="69" t="s">
        <v>15</v>
      </c>
      <c r="D269" s="70">
        <v>215</v>
      </c>
      <c r="E269" s="71">
        <v>9.9499999999999993</v>
      </c>
      <c r="F269" s="69" t="s">
        <v>7</v>
      </c>
      <c r="G269" s="72" t="s">
        <v>36</v>
      </c>
    </row>
    <row r="270" spans="1:7" s="59" customFormat="1" ht="14.45" customHeight="1" x14ac:dyDescent="0.2">
      <c r="A270" s="67">
        <v>45090</v>
      </c>
      <c r="B270" s="68">
        <v>45090.5667592686</v>
      </c>
      <c r="C270" s="69" t="s">
        <v>15</v>
      </c>
      <c r="D270" s="70">
        <v>6</v>
      </c>
      <c r="E270" s="71">
        <v>9.9499999999999993</v>
      </c>
      <c r="F270" s="69" t="s">
        <v>7</v>
      </c>
      <c r="G270" s="72" t="s">
        <v>36</v>
      </c>
    </row>
    <row r="271" spans="1:7" s="59" customFormat="1" ht="14.45" customHeight="1" x14ac:dyDescent="0.2">
      <c r="A271" s="67">
        <v>45090</v>
      </c>
      <c r="B271" s="68">
        <v>45090.566759270201</v>
      </c>
      <c r="C271" s="69" t="s">
        <v>15</v>
      </c>
      <c r="D271" s="70">
        <v>1030</v>
      </c>
      <c r="E271" s="71">
        <v>9.9499999999999993</v>
      </c>
      <c r="F271" s="69" t="s">
        <v>7</v>
      </c>
      <c r="G271" s="72" t="s">
        <v>36</v>
      </c>
    </row>
    <row r="272" spans="1:7" s="59" customFormat="1" ht="14.45" customHeight="1" x14ac:dyDescent="0.2">
      <c r="A272" s="67">
        <v>45090</v>
      </c>
      <c r="B272" s="68">
        <v>45090.5667599796</v>
      </c>
      <c r="C272" s="69" t="s">
        <v>15</v>
      </c>
      <c r="D272" s="70">
        <v>3397</v>
      </c>
      <c r="E272" s="71">
        <v>9.9499999999999993</v>
      </c>
      <c r="F272" s="69" t="s">
        <v>7</v>
      </c>
      <c r="G272" s="72" t="s">
        <v>36</v>
      </c>
    </row>
    <row r="273" spans="1:7" s="59" customFormat="1" ht="14.45" customHeight="1" x14ac:dyDescent="0.2">
      <c r="A273" s="67">
        <v>45090</v>
      </c>
      <c r="B273" s="68">
        <v>45090.573144764101</v>
      </c>
      <c r="C273" s="69" t="s">
        <v>15</v>
      </c>
      <c r="D273" s="70">
        <v>2716</v>
      </c>
      <c r="E273" s="71">
        <v>9.9600000000000009</v>
      </c>
      <c r="F273" s="69" t="s">
        <v>7</v>
      </c>
      <c r="G273" s="72" t="s">
        <v>36</v>
      </c>
    </row>
    <row r="274" spans="1:7" s="59" customFormat="1" ht="14.45" customHeight="1" x14ac:dyDescent="0.2">
      <c r="A274" s="67">
        <v>45090</v>
      </c>
      <c r="B274" s="68">
        <v>45090.574038993203</v>
      </c>
      <c r="C274" s="69" t="s">
        <v>15</v>
      </c>
      <c r="D274" s="70">
        <v>2960</v>
      </c>
      <c r="E274" s="71">
        <v>9.9600000000000009</v>
      </c>
      <c r="F274" s="69" t="s">
        <v>7</v>
      </c>
      <c r="G274" s="72" t="s">
        <v>36</v>
      </c>
    </row>
    <row r="275" spans="1:7" s="59" customFormat="1" ht="14.45" customHeight="1" x14ac:dyDescent="0.2">
      <c r="A275" s="67">
        <v>45090</v>
      </c>
      <c r="B275" s="68">
        <v>45090.574045272297</v>
      </c>
      <c r="C275" s="69" t="s">
        <v>15</v>
      </c>
      <c r="D275" s="70">
        <v>1758</v>
      </c>
      <c r="E275" s="71">
        <v>9.9499999999999993</v>
      </c>
      <c r="F275" s="69" t="s">
        <v>7</v>
      </c>
      <c r="G275" s="72" t="s">
        <v>36</v>
      </c>
    </row>
    <row r="276" spans="1:7" s="59" customFormat="1" ht="14.45" customHeight="1" x14ac:dyDescent="0.2">
      <c r="A276" s="67">
        <v>45090</v>
      </c>
      <c r="B276" s="68">
        <v>45090.574045273097</v>
      </c>
      <c r="C276" s="69" t="s">
        <v>15</v>
      </c>
      <c r="D276" s="70">
        <v>422</v>
      </c>
      <c r="E276" s="71">
        <v>9.9499999999999993</v>
      </c>
      <c r="F276" s="69" t="s">
        <v>7</v>
      </c>
      <c r="G276" s="72" t="s">
        <v>36</v>
      </c>
    </row>
    <row r="277" spans="1:7" s="59" customFormat="1" ht="14.45" customHeight="1" x14ac:dyDescent="0.2">
      <c r="A277" s="67">
        <v>45090</v>
      </c>
      <c r="B277" s="68">
        <v>45090.574045273599</v>
      </c>
      <c r="C277" s="69" t="s">
        <v>15</v>
      </c>
      <c r="D277" s="70">
        <v>3161</v>
      </c>
      <c r="E277" s="71">
        <v>9.9499999999999993</v>
      </c>
      <c r="F277" s="69" t="s">
        <v>7</v>
      </c>
      <c r="G277" s="72" t="s">
        <v>36</v>
      </c>
    </row>
    <row r="278" spans="1:7" s="59" customFormat="1" ht="14.45" customHeight="1" x14ac:dyDescent="0.2">
      <c r="A278" s="67">
        <v>45090</v>
      </c>
      <c r="B278" s="68">
        <v>45090.580382535903</v>
      </c>
      <c r="C278" s="69" t="s">
        <v>15</v>
      </c>
      <c r="D278" s="70">
        <v>4107</v>
      </c>
      <c r="E278" s="71">
        <v>9.9700000000000006</v>
      </c>
      <c r="F278" s="69" t="s">
        <v>7</v>
      </c>
      <c r="G278" s="72" t="s">
        <v>36</v>
      </c>
    </row>
    <row r="279" spans="1:7" s="59" customFormat="1" ht="14.45" customHeight="1" x14ac:dyDescent="0.2">
      <c r="A279" s="67">
        <v>45090</v>
      </c>
      <c r="B279" s="68">
        <v>45090.5803825365</v>
      </c>
      <c r="C279" s="69" t="s">
        <v>15</v>
      </c>
      <c r="D279" s="70">
        <v>238</v>
      </c>
      <c r="E279" s="71">
        <v>9.9700000000000006</v>
      </c>
      <c r="F279" s="69" t="s">
        <v>7</v>
      </c>
      <c r="G279" s="72" t="s">
        <v>36</v>
      </c>
    </row>
    <row r="280" spans="1:7" s="59" customFormat="1" ht="14.45" customHeight="1" x14ac:dyDescent="0.2">
      <c r="A280" s="67">
        <v>45090</v>
      </c>
      <c r="B280" s="68">
        <v>45090.580382666602</v>
      </c>
      <c r="C280" s="69" t="s">
        <v>15</v>
      </c>
      <c r="D280" s="70">
        <v>7055</v>
      </c>
      <c r="E280" s="71">
        <v>9.9700000000000006</v>
      </c>
      <c r="F280" s="69" t="s">
        <v>7</v>
      </c>
      <c r="G280" s="72" t="s">
        <v>36</v>
      </c>
    </row>
    <row r="281" spans="1:7" s="59" customFormat="1" ht="14.45" customHeight="1" x14ac:dyDescent="0.2">
      <c r="A281" s="67">
        <v>45090</v>
      </c>
      <c r="B281" s="68">
        <v>45090.585657680298</v>
      </c>
      <c r="C281" s="69" t="s">
        <v>15</v>
      </c>
      <c r="D281" s="70">
        <v>1272</v>
      </c>
      <c r="E281" s="71">
        <v>9.98</v>
      </c>
      <c r="F281" s="69" t="s">
        <v>7</v>
      </c>
      <c r="G281" s="72" t="s">
        <v>36</v>
      </c>
    </row>
    <row r="282" spans="1:7" s="59" customFormat="1" ht="14.45" customHeight="1" x14ac:dyDescent="0.2">
      <c r="A282" s="67">
        <v>45090</v>
      </c>
      <c r="B282" s="68">
        <v>45090.585657680902</v>
      </c>
      <c r="C282" s="69" t="s">
        <v>15</v>
      </c>
      <c r="D282" s="70">
        <v>641</v>
      </c>
      <c r="E282" s="71">
        <v>9.98</v>
      </c>
      <c r="F282" s="69" t="s">
        <v>7</v>
      </c>
      <c r="G282" s="72" t="s">
        <v>36</v>
      </c>
    </row>
    <row r="283" spans="1:7" s="59" customFormat="1" ht="14.45" customHeight="1" x14ac:dyDescent="0.2">
      <c r="A283" s="67">
        <v>45090</v>
      </c>
      <c r="B283" s="68">
        <v>45090.5856576816</v>
      </c>
      <c r="C283" s="69" t="s">
        <v>15</v>
      </c>
      <c r="D283" s="70">
        <v>1784</v>
      </c>
      <c r="E283" s="71">
        <v>9.98</v>
      </c>
      <c r="F283" s="69" t="s">
        <v>7</v>
      </c>
      <c r="G283" s="72" t="s">
        <v>36</v>
      </c>
    </row>
    <row r="284" spans="1:7" s="59" customFormat="1" ht="14.45" customHeight="1" x14ac:dyDescent="0.2">
      <c r="A284" s="67">
        <v>45090</v>
      </c>
      <c r="B284" s="68">
        <v>45090.585657682197</v>
      </c>
      <c r="C284" s="69" t="s">
        <v>15</v>
      </c>
      <c r="D284" s="70">
        <v>461</v>
      </c>
      <c r="E284" s="71">
        <v>9.98</v>
      </c>
      <c r="F284" s="69" t="s">
        <v>7</v>
      </c>
      <c r="G284" s="72" t="s">
        <v>36</v>
      </c>
    </row>
    <row r="285" spans="1:7" s="59" customFormat="1" ht="14.45" customHeight="1" x14ac:dyDescent="0.2">
      <c r="A285" s="67">
        <v>45090</v>
      </c>
      <c r="B285" s="68">
        <v>45090.585657682597</v>
      </c>
      <c r="C285" s="69" t="s">
        <v>15</v>
      </c>
      <c r="D285" s="70">
        <v>154</v>
      </c>
      <c r="E285" s="71">
        <v>9.98</v>
      </c>
      <c r="F285" s="69" t="s">
        <v>7</v>
      </c>
      <c r="G285" s="72" t="s">
        <v>36</v>
      </c>
    </row>
    <row r="286" spans="1:7" s="59" customFormat="1" ht="14.45" customHeight="1" x14ac:dyDescent="0.2">
      <c r="A286" s="67">
        <v>45090</v>
      </c>
      <c r="B286" s="68">
        <v>45090.587068798399</v>
      </c>
      <c r="C286" s="69" t="s">
        <v>15</v>
      </c>
      <c r="D286" s="70">
        <v>100</v>
      </c>
      <c r="E286" s="71">
        <v>9.99</v>
      </c>
      <c r="F286" s="69" t="s">
        <v>7</v>
      </c>
      <c r="G286" s="72" t="s">
        <v>36</v>
      </c>
    </row>
    <row r="287" spans="1:7" s="59" customFormat="1" ht="14.45" customHeight="1" x14ac:dyDescent="0.2">
      <c r="A287" s="67">
        <v>45090</v>
      </c>
      <c r="B287" s="68">
        <v>45090.587074630603</v>
      </c>
      <c r="C287" s="69" t="s">
        <v>15</v>
      </c>
      <c r="D287" s="70">
        <v>966</v>
      </c>
      <c r="E287" s="71">
        <v>9.99</v>
      </c>
      <c r="F287" s="69" t="s">
        <v>7</v>
      </c>
      <c r="G287" s="72" t="s">
        <v>36</v>
      </c>
    </row>
    <row r="288" spans="1:7" s="59" customFormat="1" ht="14.45" customHeight="1" x14ac:dyDescent="0.2">
      <c r="A288" s="67">
        <v>45090</v>
      </c>
      <c r="B288" s="68">
        <v>45090.587534339</v>
      </c>
      <c r="C288" s="69" t="s">
        <v>15</v>
      </c>
      <c r="D288" s="70">
        <v>2021</v>
      </c>
      <c r="E288" s="71">
        <v>9.99</v>
      </c>
      <c r="F288" s="69" t="s">
        <v>7</v>
      </c>
      <c r="G288" s="72" t="s">
        <v>36</v>
      </c>
    </row>
    <row r="289" spans="1:7" s="59" customFormat="1" ht="14.45" customHeight="1" x14ac:dyDescent="0.2">
      <c r="A289" s="67">
        <v>45090</v>
      </c>
      <c r="B289" s="68">
        <v>45090.589115252304</v>
      </c>
      <c r="C289" s="69" t="s">
        <v>15</v>
      </c>
      <c r="D289" s="70">
        <v>1136</v>
      </c>
      <c r="E289" s="71">
        <v>9.99</v>
      </c>
      <c r="F289" s="69" t="s">
        <v>7</v>
      </c>
      <c r="G289" s="72" t="s">
        <v>36</v>
      </c>
    </row>
    <row r="290" spans="1:7" s="59" customFormat="1" ht="14.45" customHeight="1" x14ac:dyDescent="0.2">
      <c r="A290" s="67">
        <v>45090</v>
      </c>
      <c r="B290" s="68">
        <v>45090.589115363298</v>
      </c>
      <c r="C290" s="69" t="s">
        <v>15</v>
      </c>
      <c r="D290" s="70">
        <v>45</v>
      </c>
      <c r="E290" s="71">
        <v>9.99</v>
      </c>
      <c r="F290" s="69" t="s">
        <v>7</v>
      </c>
      <c r="G290" s="72" t="s">
        <v>36</v>
      </c>
    </row>
    <row r="291" spans="1:7" s="59" customFormat="1" ht="14.45" customHeight="1" x14ac:dyDescent="0.2">
      <c r="A291" s="67">
        <v>45090</v>
      </c>
      <c r="B291" s="68">
        <v>45090.589864226698</v>
      </c>
      <c r="C291" s="69" t="s">
        <v>15</v>
      </c>
      <c r="D291" s="70">
        <v>2</v>
      </c>
      <c r="E291" s="71">
        <v>9.99</v>
      </c>
      <c r="F291" s="69" t="s">
        <v>7</v>
      </c>
      <c r="G291" s="72" t="s">
        <v>36</v>
      </c>
    </row>
    <row r="292" spans="1:7" s="59" customFormat="1" ht="14.45" customHeight="1" x14ac:dyDescent="0.2">
      <c r="A292" s="67">
        <v>45090</v>
      </c>
      <c r="B292" s="68">
        <v>45090.589864232898</v>
      </c>
      <c r="C292" s="69" t="s">
        <v>15</v>
      </c>
      <c r="D292" s="70">
        <v>16</v>
      </c>
      <c r="E292" s="71">
        <v>9.99</v>
      </c>
      <c r="F292" s="69" t="s">
        <v>7</v>
      </c>
      <c r="G292" s="72" t="s">
        <v>36</v>
      </c>
    </row>
    <row r="293" spans="1:7" s="59" customFormat="1" ht="14.45" customHeight="1" x14ac:dyDescent="0.2">
      <c r="A293" s="67">
        <v>45090</v>
      </c>
      <c r="B293" s="68">
        <v>45090.589864259797</v>
      </c>
      <c r="C293" s="69" t="s">
        <v>15</v>
      </c>
      <c r="D293" s="70">
        <v>1773</v>
      </c>
      <c r="E293" s="71">
        <v>9.99</v>
      </c>
      <c r="F293" s="69" t="s">
        <v>7</v>
      </c>
      <c r="G293" s="72" t="s">
        <v>36</v>
      </c>
    </row>
    <row r="294" spans="1:7" s="59" customFormat="1" ht="14.45" customHeight="1" x14ac:dyDescent="0.2">
      <c r="A294" s="67">
        <v>45090</v>
      </c>
      <c r="B294" s="68">
        <v>45090.590286139799</v>
      </c>
      <c r="C294" s="69" t="s">
        <v>15</v>
      </c>
      <c r="D294" s="70">
        <v>490</v>
      </c>
      <c r="E294" s="71">
        <v>10</v>
      </c>
      <c r="F294" s="69" t="s">
        <v>7</v>
      </c>
      <c r="G294" s="72" t="s">
        <v>36</v>
      </c>
    </row>
    <row r="295" spans="1:7" s="59" customFormat="1" ht="14.45" customHeight="1" x14ac:dyDescent="0.2">
      <c r="A295" s="67">
        <v>45090</v>
      </c>
      <c r="B295" s="68">
        <v>45090.590286236598</v>
      </c>
      <c r="C295" s="69" t="s">
        <v>15</v>
      </c>
      <c r="D295" s="70">
        <v>1249</v>
      </c>
      <c r="E295" s="71">
        <v>10</v>
      </c>
      <c r="F295" s="69" t="s">
        <v>7</v>
      </c>
      <c r="G295" s="72" t="s">
        <v>36</v>
      </c>
    </row>
    <row r="296" spans="1:7" s="59" customFormat="1" ht="14.45" customHeight="1" x14ac:dyDescent="0.2">
      <c r="A296" s="67">
        <v>45090</v>
      </c>
      <c r="B296" s="68">
        <v>45090.5907452467</v>
      </c>
      <c r="C296" s="69" t="s">
        <v>15</v>
      </c>
      <c r="D296" s="70">
        <v>2107</v>
      </c>
      <c r="E296" s="71">
        <v>10</v>
      </c>
      <c r="F296" s="69" t="s">
        <v>7</v>
      </c>
      <c r="G296" s="72" t="s">
        <v>36</v>
      </c>
    </row>
    <row r="297" spans="1:7" s="59" customFormat="1" ht="14.45" customHeight="1" x14ac:dyDescent="0.2">
      <c r="A297" s="67">
        <v>45090</v>
      </c>
      <c r="B297" s="68">
        <v>45090.590745247202</v>
      </c>
      <c r="C297" s="69" t="s">
        <v>15</v>
      </c>
      <c r="D297" s="70">
        <v>655</v>
      </c>
      <c r="E297" s="71">
        <v>10</v>
      </c>
      <c r="F297" s="69" t="s">
        <v>7</v>
      </c>
      <c r="G297" s="72" t="s">
        <v>36</v>
      </c>
    </row>
    <row r="298" spans="1:7" s="59" customFormat="1" ht="14.45" customHeight="1" x14ac:dyDescent="0.2">
      <c r="A298" s="67">
        <v>45090</v>
      </c>
      <c r="B298" s="68">
        <v>45090.590745337402</v>
      </c>
      <c r="C298" s="69" t="s">
        <v>15</v>
      </c>
      <c r="D298" s="70">
        <v>5934</v>
      </c>
      <c r="E298" s="71">
        <v>9.99</v>
      </c>
      <c r="F298" s="69" t="s">
        <v>7</v>
      </c>
      <c r="G298" s="72" t="s">
        <v>36</v>
      </c>
    </row>
    <row r="299" spans="1:7" s="59" customFormat="1" ht="14.45" customHeight="1" x14ac:dyDescent="0.2">
      <c r="A299" s="67">
        <v>45090</v>
      </c>
      <c r="B299" s="68">
        <v>45090.595409920701</v>
      </c>
      <c r="C299" s="69" t="s">
        <v>15</v>
      </c>
      <c r="D299" s="70">
        <v>970</v>
      </c>
      <c r="E299" s="71">
        <v>9.99</v>
      </c>
      <c r="F299" s="69" t="s">
        <v>7</v>
      </c>
      <c r="G299" s="72" t="s">
        <v>36</v>
      </c>
    </row>
    <row r="300" spans="1:7" s="59" customFormat="1" ht="14.45" customHeight="1" x14ac:dyDescent="0.2">
      <c r="A300" s="67">
        <v>45090</v>
      </c>
      <c r="B300" s="68">
        <v>45090.595409975598</v>
      </c>
      <c r="C300" s="69" t="s">
        <v>15</v>
      </c>
      <c r="D300" s="70">
        <v>970</v>
      </c>
      <c r="E300" s="71">
        <v>9.99</v>
      </c>
      <c r="F300" s="69" t="s">
        <v>7</v>
      </c>
      <c r="G300" s="72" t="s">
        <v>36</v>
      </c>
    </row>
    <row r="301" spans="1:7" s="59" customFormat="1" ht="14.45" customHeight="1" x14ac:dyDescent="0.2">
      <c r="A301" s="67">
        <v>45090</v>
      </c>
      <c r="B301" s="68">
        <v>45090.595410496302</v>
      </c>
      <c r="C301" s="69" t="s">
        <v>15</v>
      </c>
      <c r="D301" s="70">
        <v>678</v>
      </c>
      <c r="E301" s="71">
        <v>9.99</v>
      </c>
      <c r="F301" s="69" t="s">
        <v>7</v>
      </c>
      <c r="G301" s="72" t="s">
        <v>36</v>
      </c>
    </row>
    <row r="302" spans="1:7" s="59" customFormat="1" ht="14.45" customHeight="1" x14ac:dyDescent="0.2">
      <c r="A302" s="67">
        <v>45090</v>
      </c>
      <c r="B302" s="68">
        <v>45090.596190202501</v>
      </c>
      <c r="C302" s="69" t="s">
        <v>15</v>
      </c>
      <c r="D302" s="70">
        <v>1748</v>
      </c>
      <c r="E302" s="71">
        <v>9.98</v>
      </c>
      <c r="F302" s="69" t="s">
        <v>7</v>
      </c>
      <c r="G302" s="72" t="s">
        <v>36</v>
      </c>
    </row>
    <row r="303" spans="1:7" s="59" customFormat="1" ht="14.45" customHeight="1" x14ac:dyDescent="0.2">
      <c r="A303" s="67">
        <v>45090</v>
      </c>
      <c r="B303" s="68">
        <v>45090.597497122901</v>
      </c>
      <c r="C303" s="69" t="s">
        <v>15</v>
      </c>
      <c r="D303" s="70">
        <v>2681</v>
      </c>
      <c r="E303" s="71">
        <v>9.99</v>
      </c>
      <c r="F303" s="69" t="s">
        <v>7</v>
      </c>
      <c r="G303" s="72" t="s">
        <v>36</v>
      </c>
    </row>
    <row r="304" spans="1:7" s="59" customFormat="1" ht="14.45" customHeight="1" x14ac:dyDescent="0.2">
      <c r="A304" s="67">
        <v>45090</v>
      </c>
      <c r="B304" s="68">
        <v>45090.597497124101</v>
      </c>
      <c r="C304" s="69" t="s">
        <v>15</v>
      </c>
      <c r="D304" s="70">
        <v>480</v>
      </c>
      <c r="E304" s="71">
        <v>9.99</v>
      </c>
      <c r="F304" s="69" t="s">
        <v>7</v>
      </c>
      <c r="G304" s="72" t="s">
        <v>36</v>
      </c>
    </row>
    <row r="305" spans="1:7" s="59" customFormat="1" ht="14.45" customHeight="1" x14ac:dyDescent="0.2">
      <c r="A305" s="67">
        <v>45090</v>
      </c>
      <c r="B305" s="68">
        <v>45090.598620414297</v>
      </c>
      <c r="C305" s="69" t="s">
        <v>15</v>
      </c>
      <c r="D305" s="70">
        <v>3933</v>
      </c>
      <c r="E305" s="71">
        <v>10</v>
      </c>
      <c r="F305" s="69" t="s">
        <v>7</v>
      </c>
      <c r="G305" s="72" t="s">
        <v>36</v>
      </c>
    </row>
    <row r="306" spans="1:7" s="59" customFormat="1" ht="14.45" customHeight="1" x14ac:dyDescent="0.2">
      <c r="A306" s="67">
        <v>45090</v>
      </c>
      <c r="B306" s="68">
        <v>45090.600385432401</v>
      </c>
      <c r="C306" s="69" t="s">
        <v>15</v>
      </c>
      <c r="D306" s="70">
        <v>3696</v>
      </c>
      <c r="E306" s="71">
        <v>10</v>
      </c>
      <c r="F306" s="69" t="s">
        <v>7</v>
      </c>
      <c r="G306" s="72" t="s">
        <v>36</v>
      </c>
    </row>
    <row r="307" spans="1:7" s="59" customFormat="1" ht="14.45" customHeight="1" x14ac:dyDescent="0.2">
      <c r="A307" s="67">
        <v>45090</v>
      </c>
      <c r="B307" s="68">
        <v>45090.600385542901</v>
      </c>
      <c r="C307" s="69" t="s">
        <v>15</v>
      </c>
      <c r="D307" s="70">
        <v>3760</v>
      </c>
      <c r="E307" s="71">
        <v>9.99</v>
      </c>
      <c r="F307" s="69" t="s">
        <v>7</v>
      </c>
      <c r="G307" s="72" t="s">
        <v>36</v>
      </c>
    </row>
    <row r="308" spans="1:7" s="59" customFormat="1" ht="14.45" customHeight="1" x14ac:dyDescent="0.2">
      <c r="A308" s="67">
        <v>45090</v>
      </c>
      <c r="B308" s="68">
        <v>45090.600392105902</v>
      </c>
      <c r="C308" s="69" t="s">
        <v>15</v>
      </c>
      <c r="D308" s="70">
        <v>3663</v>
      </c>
      <c r="E308" s="71">
        <v>9.99</v>
      </c>
      <c r="F308" s="69" t="s">
        <v>7</v>
      </c>
      <c r="G308" s="72" t="s">
        <v>36</v>
      </c>
    </row>
    <row r="309" spans="1:7" s="59" customFormat="1" ht="14.45" customHeight="1" x14ac:dyDescent="0.2">
      <c r="A309" s="67">
        <v>45090</v>
      </c>
      <c r="B309" s="68">
        <v>45090.604052383103</v>
      </c>
      <c r="C309" s="69" t="s">
        <v>15</v>
      </c>
      <c r="D309" s="70">
        <v>25</v>
      </c>
      <c r="E309" s="71">
        <v>10.01</v>
      </c>
      <c r="F309" s="69" t="s">
        <v>7</v>
      </c>
      <c r="G309" s="72" t="s">
        <v>36</v>
      </c>
    </row>
    <row r="310" spans="1:7" s="59" customFormat="1" ht="14.45" customHeight="1" x14ac:dyDescent="0.2">
      <c r="A310" s="67">
        <v>45090</v>
      </c>
      <c r="B310" s="68">
        <v>45090.604052383802</v>
      </c>
      <c r="C310" s="69" t="s">
        <v>15</v>
      </c>
      <c r="D310" s="70">
        <v>218</v>
      </c>
      <c r="E310" s="71">
        <v>10.01</v>
      </c>
      <c r="F310" s="69" t="s">
        <v>7</v>
      </c>
      <c r="G310" s="72" t="s">
        <v>36</v>
      </c>
    </row>
    <row r="311" spans="1:7" s="59" customFormat="1" ht="14.45" customHeight="1" x14ac:dyDescent="0.2">
      <c r="A311" s="67">
        <v>45090</v>
      </c>
      <c r="B311" s="68">
        <v>45090.604052384697</v>
      </c>
      <c r="C311" s="69" t="s">
        <v>15</v>
      </c>
      <c r="D311" s="70">
        <v>255</v>
      </c>
      <c r="E311" s="71">
        <v>10.01</v>
      </c>
      <c r="F311" s="69" t="s">
        <v>7</v>
      </c>
      <c r="G311" s="72" t="s">
        <v>36</v>
      </c>
    </row>
    <row r="312" spans="1:7" s="59" customFormat="1" ht="14.45" customHeight="1" x14ac:dyDescent="0.2">
      <c r="A312" s="67">
        <v>45090</v>
      </c>
      <c r="B312" s="68">
        <v>45090.604052386203</v>
      </c>
      <c r="C312" s="69" t="s">
        <v>15</v>
      </c>
      <c r="D312" s="70">
        <v>473</v>
      </c>
      <c r="E312" s="71">
        <v>10.01</v>
      </c>
      <c r="F312" s="69" t="s">
        <v>7</v>
      </c>
      <c r="G312" s="72" t="s">
        <v>36</v>
      </c>
    </row>
    <row r="313" spans="1:7" s="59" customFormat="1" ht="14.45" customHeight="1" x14ac:dyDescent="0.2">
      <c r="A313" s="67">
        <v>45090</v>
      </c>
      <c r="B313" s="68">
        <v>45090.604052545503</v>
      </c>
      <c r="C313" s="69" t="s">
        <v>15</v>
      </c>
      <c r="D313" s="70">
        <v>307</v>
      </c>
      <c r="E313" s="71">
        <v>10.01</v>
      </c>
      <c r="F313" s="69" t="s">
        <v>7</v>
      </c>
      <c r="G313" s="72" t="s">
        <v>36</v>
      </c>
    </row>
    <row r="314" spans="1:7" s="59" customFormat="1" ht="14.45" customHeight="1" x14ac:dyDescent="0.2">
      <c r="A314" s="67">
        <v>45090</v>
      </c>
      <c r="B314" s="68">
        <v>45090.604054499301</v>
      </c>
      <c r="C314" s="69" t="s">
        <v>15</v>
      </c>
      <c r="D314" s="70">
        <v>93</v>
      </c>
      <c r="E314" s="71">
        <v>10.01</v>
      </c>
      <c r="F314" s="69" t="s">
        <v>7</v>
      </c>
      <c r="G314" s="72" t="s">
        <v>36</v>
      </c>
    </row>
    <row r="315" spans="1:7" s="59" customFormat="1" ht="14.45" customHeight="1" x14ac:dyDescent="0.2">
      <c r="A315" s="67">
        <v>45090</v>
      </c>
      <c r="B315" s="68">
        <v>45090.604054499803</v>
      </c>
      <c r="C315" s="69" t="s">
        <v>15</v>
      </c>
      <c r="D315" s="70">
        <v>4194</v>
      </c>
      <c r="E315" s="71">
        <v>10.01</v>
      </c>
      <c r="F315" s="69" t="s">
        <v>7</v>
      </c>
      <c r="G315" s="72" t="s">
        <v>36</v>
      </c>
    </row>
    <row r="316" spans="1:7" s="59" customFormat="1" ht="14.45" customHeight="1" x14ac:dyDescent="0.2">
      <c r="A316" s="67">
        <v>45090</v>
      </c>
      <c r="B316" s="68">
        <v>45090.604054500298</v>
      </c>
      <c r="C316" s="69" t="s">
        <v>15</v>
      </c>
      <c r="D316" s="70">
        <v>1831</v>
      </c>
      <c r="E316" s="71">
        <v>10.01</v>
      </c>
      <c r="F316" s="69" t="s">
        <v>7</v>
      </c>
      <c r="G316" s="72" t="s">
        <v>36</v>
      </c>
    </row>
    <row r="317" spans="1:7" s="59" customFormat="1" ht="14.45" customHeight="1" x14ac:dyDescent="0.2">
      <c r="A317" s="67">
        <v>45090</v>
      </c>
      <c r="B317" s="68">
        <v>45090.604179510701</v>
      </c>
      <c r="C317" s="69" t="s">
        <v>15</v>
      </c>
      <c r="D317" s="70">
        <v>1194</v>
      </c>
      <c r="E317" s="71">
        <v>9.99</v>
      </c>
      <c r="F317" s="69" t="s">
        <v>7</v>
      </c>
      <c r="G317" s="72" t="s">
        <v>36</v>
      </c>
    </row>
    <row r="318" spans="1:7" s="59" customFormat="1" ht="14.45" customHeight="1" x14ac:dyDescent="0.2">
      <c r="A318" s="67">
        <v>45090</v>
      </c>
      <c r="B318" s="68">
        <v>45090.604179511101</v>
      </c>
      <c r="C318" s="69" t="s">
        <v>15</v>
      </c>
      <c r="D318" s="70">
        <v>2315</v>
      </c>
      <c r="E318" s="71">
        <v>9.99</v>
      </c>
      <c r="F318" s="69" t="s">
        <v>7</v>
      </c>
      <c r="G318" s="72" t="s">
        <v>36</v>
      </c>
    </row>
    <row r="319" spans="1:7" s="59" customFormat="1" ht="14.45" customHeight="1" x14ac:dyDescent="0.2">
      <c r="A319" s="67">
        <v>45090</v>
      </c>
      <c r="B319" s="68">
        <v>45090.605720086402</v>
      </c>
      <c r="C319" s="69" t="s">
        <v>15</v>
      </c>
      <c r="D319" s="70">
        <v>310</v>
      </c>
      <c r="E319" s="71">
        <v>10.02</v>
      </c>
      <c r="F319" s="69" t="s">
        <v>7</v>
      </c>
      <c r="G319" s="72" t="s">
        <v>36</v>
      </c>
    </row>
    <row r="320" spans="1:7" s="59" customFormat="1" ht="14.45" customHeight="1" x14ac:dyDescent="0.2">
      <c r="A320" s="67">
        <v>45090</v>
      </c>
      <c r="B320" s="68">
        <v>45090.6057200871</v>
      </c>
      <c r="C320" s="69" t="s">
        <v>15</v>
      </c>
      <c r="D320" s="70">
        <v>718</v>
      </c>
      <c r="E320" s="71">
        <v>10.02</v>
      </c>
      <c r="F320" s="69" t="s">
        <v>7</v>
      </c>
      <c r="G320" s="72" t="s">
        <v>36</v>
      </c>
    </row>
    <row r="321" spans="1:7" s="59" customFormat="1" ht="14.45" customHeight="1" x14ac:dyDescent="0.2">
      <c r="A321" s="67">
        <v>45090</v>
      </c>
      <c r="B321" s="68">
        <v>45090.605720087799</v>
      </c>
      <c r="C321" s="69" t="s">
        <v>15</v>
      </c>
      <c r="D321" s="70">
        <v>253</v>
      </c>
      <c r="E321" s="71">
        <v>10.02</v>
      </c>
      <c r="F321" s="69" t="s">
        <v>7</v>
      </c>
      <c r="G321" s="72" t="s">
        <v>36</v>
      </c>
    </row>
    <row r="322" spans="1:7" s="59" customFormat="1" ht="14.45" customHeight="1" x14ac:dyDescent="0.2">
      <c r="A322" s="67">
        <v>45090</v>
      </c>
      <c r="B322" s="68">
        <v>45090.6062326299</v>
      </c>
      <c r="C322" s="69" t="s">
        <v>15</v>
      </c>
      <c r="D322" s="70">
        <v>3522</v>
      </c>
      <c r="E322" s="71">
        <v>10</v>
      </c>
      <c r="F322" s="69" t="s">
        <v>7</v>
      </c>
      <c r="G322" s="72" t="s">
        <v>36</v>
      </c>
    </row>
    <row r="323" spans="1:7" s="59" customFormat="1" ht="14.45" customHeight="1" x14ac:dyDescent="0.2">
      <c r="A323" s="67">
        <v>45090</v>
      </c>
      <c r="B323" s="68">
        <v>45090.607023167599</v>
      </c>
      <c r="C323" s="69" t="s">
        <v>15</v>
      </c>
      <c r="D323" s="70">
        <v>4007</v>
      </c>
      <c r="E323" s="71">
        <v>9.99</v>
      </c>
      <c r="F323" s="69" t="s">
        <v>7</v>
      </c>
      <c r="G323" s="72" t="s">
        <v>36</v>
      </c>
    </row>
    <row r="324" spans="1:7" s="59" customFormat="1" ht="14.45" customHeight="1" x14ac:dyDescent="0.2">
      <c r="A324" s="67">
        <v>45090</v>
      </c>
      <c r="B324" s="68">
        <v>45090.611539688303</v>
      </c>
      <c r="C324" s="69" t="s">
        <v>15</v>
      </c>
      <c r="D324" s="70">
        <v>3478</v>
      </c>
      <c r="E324" s="71">
        <v>10</v>
      </c>
      <c r="F324" s="69" t="s">
        <v>7</v>
      </c>
      <c r="G324" s="72" t="s">
        <v>36</v>
      </c>
    </row>
    <row r="325" spans="1:7" s="59" customFormat="1" ht="14.45" customHeight="1" x14ac:dyDescent="0.2">
      <c r="A325" s="67">
        <v>45090</v>
      </c>
      <c r="B325" s="68">
        <v>45090.611539901598</v>
      </c>
      <c r="C325" s="69" t="s">
        <v>15</v>
      </c>
      <c r="D325" s="70">
        <v>1413</v>
      </c>
      <c r="E325" s="71">
        <v>9.99</v>
      </c>
      <c r="F325" s="69" t="s">
        <v>7</v>
      </c>
      <c r="G325" s="72" t="s">
        <v>36</v>
      </c>
    </row>
    <row r="326" spans="1:7" s="59" customFormat="1" ht="14.45" customHeight="1" x14ac:dyDescent="0.2">
      <c r="A326" s="67">
        <v>45090</v>
      </c>
      <c r="B326" s="68">
        <v>45090.611539901998</v>
      </c>
      <c r="C326" s="69" t="s">
        <v>15</v>
      </c>
      <c r="D326" s="70">
        <v>455</v>
      </c>
      <c r="E326" s="71">
        <v>9.99</v>
      </c>
      <c r="F326" s="69" t="s">
        <v>7</v>
      </c>
      <c r="G326" s="72" t="s">
        <v>36</v>
      </c>
    </row>
    <row r="327" spans="1:7" s="59" customFormat="1" ht="14.45" customHeight="1" x14ac:dyDescent="0.2">
      <c r="A327" s="67">
        <v>45090</v>
      </c>
      <c r="B327" s="68">
        <v>45090.611539902202</v>
      </c>
      <c r="C327" s="69" t="s">
        <v>15</v>
      </c>
      <c r="D327" s="70">
        <v>463</v>
      </c>
      <c r="E327" s="71">
        <v>9.99</v>
      </c>
      <c r="F327" s="69" t="s">
        <v>7</v>
      </c>
      <c r="G327" s="72" t="s">
        <v>36</v>
      </c>
    </row>
    <row r="328" spans="1:7" s="59" customFormat="1" ht="14.45" customHeight="1" x14ac:dyDescent="0.2">
      <c r="A328" s="67">
        <v>45090</v>
      </c>
      <c r="B328" s="68">
        <v>45090.611539902697</v>
      </c>
      <c r="C328" s="69" t="s">
        <v>15</v>
      </c>
      <c r="D328" s="70">
        <v>1629</v>
      </c>
      <c r="E328" s="71">
        <v>9.99</v>
      </c>
      <c r="F328" s="69" t="s">
        <v>7</v>
      </c>
      <c r="G328" s="72" t="s">
        <v>36</v>
      </c>
    </row>
    <row r="329" spans="1:7" s="59" customFormat="1" ht="14.45" customHeight="1" x14ac:dyDescent="0.2">
      <c r="A329" s="67">
        <v>45090</v>
      </c>
      <c r="B329" s="68">
        <v>45090.611539965998</v>
      </c>
      <c r="C329" s="69" t="s">
        <v>15</v>
      </c>
      <c r="D329" s="70">
        <v>439</v>
      </c>
      <c r="E329" s="71">
        <v>9.99</v>
      </c>
      <c r="F329" s="69" t="s">
        <v>7</v>
      </c>
      <c r="G329" s="72" t="s">
        <v>36</v>
      </c>
    </row>
    <row r="330" spans="1:7" s="59" customFormat="1" ht="14.45" customHeight="1" x14ac:dyDescent="0.2">
      <c r="A330" s="67">
        <v>45090</v>
      </c>
      <c r="B330" s="68">
        <v>45090.611541751001</v>
      </c>
      <c r="C330" s="69" t="s">
        <v>15</v>
      </c>
      <c r="D330" s="70">
        <v>3265</v>
      </c>
      <c r="E330" s="71">
        <v>9.99</v>
      </c>
      <c r="F330" s="69" t="s">
        <v>7</v>
      </c>
      <c r="G330" s="72" t="s">
        <v>36</v>
      </c>
    </row>
    <row r="331" spans="1:7" s="59" customFormat="1" ht="14.45" customHeight="1" x14ac:dyDescent="0.2">
      <c r="A331" s="67">
        <v>45090</v>
      </c>
      <c r="B331" s="68">
        <v>45090.614586187898</v>
      </c>
      <c r="C331" s="69" t="s">
        <v>15</v>
      </c>
      <c r="D331" s="70">
        <v>4417</v>
      </c>
      <c r="E331" s="71">
        <v>10.01</v>
      </c>
      <c r="F331" s="69" t="s">
        <v>7</v>
      </c>
      <c r="G331" s="72" t="s">
        <v>36</v>
      </c>
    </row>
    <row r="332" spans="1:7" s="59" customFormat="1" ht="14.45" customHeight="1" x14ac:dyDescent="0.2">
      <c r="A332" s="67">
        <v>45090</v>
      </c>
      <c r="B332" s="68">
        <v>45090.6159991639</v>
      </c>
      <c r="C332" s="69" t="s">
        <v>15</v>
      </c>
      <c r="D332" s="70">
        <v>1512</v>
      </c>
      <c r="E332" s="71">
        <v>10.01</v>
      </c>
      <c r="F332" s="69" t="s">
        <v>7</v>
      </c>
      <c r="G332" s="72" t="s">
        <v>36</v>
      </c>
    </row>
    <row r="333" spans="1:7" s="59" customFormat="1" ht="14.45" customHeight="1" x14ac:dyDescent="0.2">
      <c r="A333" s="67">
        <v>45090</v>
      </c>
      <c r="B333" s="68">
        <v>45090.6159991643</v>
      </c>
      <c r="C333" s="69" t="s">
        <v>15</v>
      </c>
      <c r="D333" s="70">
        <v>2820</v>
      </c>
      <c r="E333" s="71">
        <v>10.01</v>
      </c>
      <c r="F333" s="69" t="s">
        <v>7</v>
      </c>
      <c r="G333" s="72" t="s">
        <v>36</v>
      </c>
    </row>
    <row r="334" spans="1:7" s="59" customFormat="1" ht="14.45" customHeight="1" x14ac:dyDescent="0.2">
      <c r="A334" s="67">
        <v>45090</v>
      </c>
      <c r="B334" s="68">
        <v>45090.617461972601</v>
      </c>
      <c r="C334" s="69" t="s">
        <v>15</v>
      </c>
      <c r="D334" s="70">
        <v>2501</v>
      </c>
      <c r="E334" s="71">
        <v>10.02</v>
      </c>
      <c r="F334" s="69" t="s">
        <v>7</v>
      </c>
      <c r="G334" s="72" t="s">
        <v>36</v>
      </c>
    </row>
    <row r="335" spans="1:7" s="59" customFormat="1" ht="14.45" customHeight="1" x14ac:dyDescent="0.2">
      <c r="A335" s="67">
        <v>45090</v>
      </c>
      <c r="B335" s="68">
        <v>45090.617461973197</v>
      </c>
      <c r="C335" s="69" t="s">
        <v>15</v>
      </c>
      <c r="D335" s="70">
        <v>1621</v>
      </c>
      <c r="E335" s="71">
        <v>10.02</v>
      </c>
      <c r="F335" s="69" t="s">
        <v>7</v>
      </c>
      <c r="G335" s="72" t="s">
        <v>36</v>
      </c>
    </row>
    <row r="336" spans="1:7" s="59" customFormat="1" ht="14.45" customHeight="1" x14ac:dyDescent="0.2">
      <c r="A336" s="67">
        <v>45090</v>
      </c>
      <c r="B336" s="68">
        <v>45090.6190741967</v>
      </c>
      <c r="C336" s="69" t="s">
        <v>15</v>
      </c>
      <c r="D336" s="70">
        <v>3840</v>
      </c>
      <c r="E336" s="71">
        <v>10.01</v>
      </c>
      <c r="F336" s="69" t="s">
        <v>7</v>
      </c>
      <c r="G336" s="72" t="s">
        <v>36</v>
      </c>
    </row>
    <row r="337" spans="1:7" s="59" customFormat="1" ht="14.45" customHeight="1" x14ac:dyDescent="0.2">
      <c r="A337" s="67">
        <v>45090</v>
      </c>
      <c r="B337" s="68">
        <v>45090.620016138899</v>
      </c>
      <c r="C337" s="69" t="s">
        <v>15</v>
      </c>
      <c r="D337" s="70">
        <v>948</v>
      </c>
      <c r="E337" s="71">
        <v>10.029999999999999</v>
      </c>
      <c r="F337" s="69" t="s">
        <v>7</v>
      </c>
      <c r="G337" s="72" t="s">
        <v>36</v>
      </c>
    </row>
    <row r="338" spans="1:7" s="59" customFormat="1" ht="14.45" customHeight="1" x14ac:dyDescent="0.2">
      <c r="A338" s="67">
        <v>45090</v>
      </c>
      <c r="B338" s="68">
        <v>45090.620016140703</v>
      </c>
      <c r="C338" s="69" t="s">
        <v>15</v>
      </c>
      <c r="D338" s="70">
        <v>1992</v>
      </c>
      <c r="E338" s="71">
        <v>10.029999999999999</v>
      </c>
      <c r="F338" s="69" t="s">
        <v>7</v>
      </c>
      <c r="G338" s="72" t="s">
        <v>36</v>
      </c>
    </row>
    <row r="339" spans="1:7" s="59" customFormat="1" ht="14.45" customHeight="1" x14ac:dyDescent="0.2">
      <c r="A339" s="67">
        <v>45090</v>
      </c>
      <c r="B339" s="68">
        <v>45090.620016141598</v>
      </c>
      <c r="C339" s="69" t="s">
        <v>15</v>
      </c>
      <c r="D339" s="70">
        <v>27</v>
      </c>
      <c r="E339" s="71">
        <v>10.029999999999999</v>
      </c>
      <c r="F339" s="69" t="s">
        <v>7</v>
      </c>
      <c r="G339" s="72" t="s">
        <v>36</v>
      </c>
    </row>
    <row r="340" spans="1:7" s="59" customFormat="1" ht="14.45" customHeight="1" x14ac:dyDescent="0.2">
      <c r="A340" s="67">
        <v>45090</v>
      </c>
      <c r="B340" s="68">
        <v>45090.620016183202</v>
      </c>
      <c r="C340" s="69" t="s">
        <v>15</v>
      </c>
      <c r="D340" s="70">
        <v>825</v>
      </c>
      <c r="E340" s="71">
        <v>10.029999999999999</v>
      </c>
      <c r="F340" s="69" t="s">
        <v>7</v>
      </c>
      <c r="G340" s="72" t="s">
        <v>36</v>
      </c>
    </row>
    <row r="341" spans="1:7" s="59" customFormat="1" ht="14.45" customHeight="1" x14ac:dyDescent="0.2">
      <c r="A341" s="67">
        <v>45090</v>
      </c>
      <c r="B341" s="68">
        <v>45090.620016402499</v>
      </c>
      <c r="C341" s="69" t="s">
        <v>15</v>
      </c>
      <c r="D341" s="70">
        <v>10</v>
      </c>
      <c r="E341" s="71">
        <v>10.029999999999999</v>
      </c>
      <c r="F341" s="69" t="s">
        <v>7</v>
      </c>
      <c r="G341" s="72" t="s">
        <v>36</v>
      </c>
    </row>
    <row r="342" spans="1:7" s="59" customFormat="1" ht="14.45" customHeight="1" x14ac:dyDescent="0.2">
      <c r="A342" s="67">
        <v>45090</v>
      </c>
      <c r="B342" s="68">
        <v>45090.622842208402</v>
      </c>
      <c r="C342" s="69" t="s">
        <v>15</v>
      </c>
      <c r="D342" s="70">
        <v>4162</v>
      </c>
      <c r="E342" s="71">
        <v>10.039999999999999</v>
      </c>
      <c r="F342" s="69" t="s">
        <v>7</v>
      </c>
      <c r="G342" s="72" t="s">
        <v>36</v>
      </c>
    </row>
    <row r="343" spans="1:7" s="59" customFormat="1" ht="14.45" customHeight="1" x14ac:dyDescent="0.2">
      <c r="A343" s="67">
        <v>45090</v>
      </c>
      <c r="B343" s="68">
        <v>45090.6239280964</v>
      </c>
      <c r="C343" s="69" t="s">
        <v>15</v>
      </c>
      <c r="D343" s="70">
        <v>1058</v>
      </c>
      <c r="E343" s="71">
        <v>10.06</v>
      </c>
      <c r="F343" s="69" t="s">
        <v>7</v>
      </c>
      <c r="G343" s="72" t="s">
        <v>36</v>
      </c>
    </row>
    <row r="344" spans="1:7" s="59" customFormat="1" ht="14.45" customHeight="1" x14ac:dyDescent="0.2">
      <c r="A344" s="67">
        <v>45090</v>
      </c>
      <c r="B344" s="68">
        <v>45090.6242772935</v>
      </c>
      <c r="C344" s="69" t="s">
        <v>15</v>
      </c>
      <c r="D344" s="70">
        <v>1058</v>
      </c>
      <c r="E344" s="71">
        <v>10.06</v>
      </c>
      <c r="F344" s="69" t="s">
        <v>7</v>
      </c>
      <c r="G344" s="72" t="s">
        <v>36</v>
      </c>
    </row>
    <row r="345" spans="1:7" s="59" customFormat="1" ht="14.45" customHeight="1" x14ac:dyDescent="0.2">
      <c r="A345" s="67">
        <v>45090</v>
      </c>
      <c r="B345" s="68">
        <v>45090.624277294803</v>
      </c>
      <c r="C345" s="69" t="s">
        <v>15</v>
      </c>
      <c r="D345" s="70">
        <v>1937</v>
      </c>
      <c r="E345" s="71">
        <v>10.06</v>
      </c>
      <c r="F345" s="69" t="s">
        <v>7</v>
      </c>
      <c r="G345" s="72" t="s">
        <v>36</v>
      </c>
    </row>
    <row r="346" spans="1:7" s="59" customFormat="1" ht="14.45" customHeight="1" x14ac:dyDescent="0.2">
      <c r="A346" s="67">
        <v>45090</v>
      </c>
      <c r="B346" s="68">
        <v>45090.624277295297</v>
      </c>
      <c r="C346" s="69" t="s">
        <v>15</v>
      </c>
      <c r="D346" s="70">
        <v>25</v>
      </c>
      <c r="E346" s="71">
        <v>10.06</v>
      </c>
      <c r="F346" s="69" t="s">
        <v>7</v>
      </c>
      <c r="G346" s="72" t="s">
        <v>36</v>
      </c>
    </row>
    <row r="347" spans="1:7" s="59" customFormat="1" ht="14.45" customHeight="1" x14ac:dyDescent="0.2">
      <c r="A347" s="67">
        <v>45090</v>
      </c>
      <c r="B347" s="68">
        <v>45090.626216689001</v>
      </c>
      <c r="C347" s="69" t="s">
        <v>15</v>
      </c>
      <c r="D347" s="70">
        <v>2081</v>
      </c>
      <c r="E347" s="71">
        <v>10.06</v>
      </c>
      <c r="F347" s="69" t="s">
        <v>7</v>
      </c>
      <c r="G347" s="72" t="s">
        <v>36</v>
      </c>
    </row>
    <row r="348" spans="1:7" s="59" customFormat="1" ht="14.45" customHeight="1" x14ac:dyDescent="0.2">
      <c r="A348" s="67">
        <v>45090</v>
      </c>
      <c r="B348" s="68">
        <v>45090.6262166897</v>
      </c>
      <c r="C348" s="69" t="s">
        <v>15</v>
      </c>
      <c r="D348" s="70">
        <v>2081</v>
      </c>
      <c r="E348" s="71">
        <v>10.06</v>
      </c>
      <c r="F348" s="69" t="s">
        <v>7</v>
      </c>
      <c r="G348" s="72" t="s">
        <v>36</v>
      </c>
    </row>
    <row r="349" spans="1:7" s="59" customFormat="1" ht="14.45" customHeight="1" x14ac:dyDescent="0.2">
      <c r="A349" s="67">
        <v>45090</v>
      </c>
      <c r="B349" s="68">
        <v>45090.626216690602</v>
      </c>
      <c r="C349" s="69" t="s">
        <v>15</v>
      </c>
      <c r="D349" s="70">
        <v>1846</v>
      </c>
      <c r="E349" s="71">
        <v>10.06</v>
      </c>
      <c r="F349" s="69" t="s">
        <v>7</v>
      </c>
      <c r="G349" s="72" t="s">
        <v>36</v>
      </c>
    </row>
    <row r="350" spans="1:7" s="59" customFormat="1" ht="14.45" customHeight="1" x14ac:dyDescent="0.2">
      <c r="A350" s="67">
        <v>45090</v>
      </c>
      <c r="B350" s="68">
        <v>45090.626216691198</v>
      </c>
      <c r="C350" s="69" t="s">
        <v>15</v>
      </c>
      <c r="D350" s="70">
        <v>1471</v>
      </c>
      <c r="E350" s="71">
        <v>10.06</v>
      </c>
      <c r="F350" s="69" t="s">
        <v>7</v>
      </c>
      <c r="G350" s="72" t="s">
        <v>36</v>
      </c>
    </row>
    <row r="351" spans="1:7" s="59" customFormat="1" ht="14.45" customHeight="1" x14ac:dyDescent="0.2">
      <c r="A351" s="67">
        <v>45090</v>
      </c>
      <c r="B351" s="68">
        <v>45090.626216691599</v>
      </c>
      <c r="C351" s="69" t="s">
        <v>15</v>
      </c>
      <c r="D351" s="70">
        <v>322</v>
      </c>
      <c r="E351" s="71">
        <v>10.06</v>
      </c>
      <c r="F351" s="69" t="s">
        <v>7</v>
      </c>
      <c r="G351" s="72" t="s">
        <v>36</v>
      </c>
    </row>
    <row r="352" spans="1:7" s="59" customFormat="1" ht="14.45" customHeight="1" x14ac:dyDescent="0.2">
      <c r="A352" s="67">
        <v>45090</v>
      </c>
      <c r="B352" s="68">
        <v>45090.628070411498</v>
      </c>
      <c r="C352" s="69" t="s">
        <v>15</v>
      </c>
      <c r="D352" s="70">
        <v>3900</v>
      </c>
      <c r="E352" s="71">
        <v>10.07</v>
      </c>
      <c r="F352" s="69" t="s">
        <v>7</v>
      </c>
      <c r="G352" s="72" t="s">
        <v>36</v>
      </c>
    </row>
    <row r="353" spans="1:7" s="59" customFormat="1" ht="14.45" customHeight="1" x14ac:dyDescent="0.2">
      <c r="A353" s="67">
        <v>45090</v>
      </c>
      <c r="B353" s="68">
        <v>45090.6304261849</v>
      </c>
      <c r="C353" s="69" t="s">
        <v>15</v>
      </c>
      <c r="D353" s="70">
        <v>3976</v>
      </c>
      <c r="E353" s="71">
        <v>10.08</v>
      </c>
      <c r="F353" s="69" t="s">
        <v>7</v>
      </c>
      <c r="G353" s="72" t="s">
        <v>36</v>
      </c>
    </row>
    <row r="354" spans="1:7" s="59" customFormat="1" ht="14.45" customHeight="1" x14ac:dyDescent="0.2">
      <c r="A354" s="67">
        <v>45090</v>
      </c>
      <c r="B354" s="68">
        <v>45090.631219323303</v>
      </c>
      <c r="C354" s="69" t="s">
        <v>15</v>
      </c>
      <c r="D354" s="70">
        <v>4019</v>
      </c>
      <c r="E354" s="71">
        <v>10.07</v>
      </c>
      <c r="F354" s="69" t="s">
        <v>7</v>
      </c>
      <c r="G354" s="72" t="s">
        <v>36</v>
      </c>
    </row>
    <row r="355" spans="1:7" s="59" customFormat="1" ht="14.45" customHeight="1" x14ac:dyDescent="0.2">
      <c r="A355" s="67">
        <v>45090</v>
      </c>
      <c r="B355" s="68">
        <v>45090.632674207001</v>
      </c>
      <c r="C355" s="69" t="s">
        <v>15</v>
      </c>
      <c r="D355" s="70">
        <v>4398</v>
      </c>
      <c r="E355" s="71">
        <v>10.07</v>
      </c>
      <c r="F355" s="69" t="s">
        <v>7</v>
      </c>
      <c r="G355" s="72" t="s">
        <v>36</v>
      </c>
    </row>
    <row r="356" spans="1:7" s="59" customFormat="1" ht="14.45" customHeight="1" x14ac:dyDescent="0.2">
      <c r="A356" s="67">
        <v>45090</v>
      </c>
      <c r="B356" s="68">
        <v>45090.633801277902</v>
      </c>
      <c r="C356" s="69" t="s">
        <v>15</v>
      </c>
      <c r="D356" s="70">
        <v>1205</v>
      </c>
      <c r="E356" s="71">
        <v>10.07</v>
      </c>
      <c r="F356" s="69" t="s">
        <v>7</v>
      </c>
      <c r="G356" s="72" t="s">
        <v>36</v>
      </c>
    </row>
    <row r="357" spans="1:7" s="59" customFormat="1" ht="14.45" customHeight="1" x14ac:dyDescent="0.2">
      <c r="A357" s="67">
        <v>45090</v>
      </c>
      <c r="B357" s="68">
        <v>45090.633801278498</v>
      </c>
      <c r="C357" s="69" t="s">
        <v>15</v>
      </c>
      <c r="D357" s="70">
        <v>2840</v>
      </c>
      <c r="E357" s="71">
        <v>10.07</v>
      </c>
      <c r="F357" s="69" t="s">
        <v>7</v>
      </c>
      <c r="G357" s="72" t="s">
        <v>36</v>
      </c>
    </row>
    <row r="358" spans="1:7" s="59" customFormat="1" ht="14.45" customHeight="1" x14ac:dyDescent="0.2">
      <c r="A358" s="67">
        <v>45090</v>
      </c>
      <c r="B358" s="68">
        <v>45090.635662817403</v>
      </c>
      <c r="C358" s="69" t="s">
        <v>15</v>
      </c>
      <c r="D358" s="70">
        <v>3774</v>
      </c>
      <c r="E358" s="71">
        <v>10.06</v>
      </c>
      <c r="F358" s="69" t="s">
        <v>7</v>
      </c>
      <c r="G358" s="72" t="s">
        <v>36</v>
      </c>
    </row>
    <row r="359" spans="1:7" s="59" customFormat="1" ht="14.45" customHeight="1" x14ac:dyDescent="0.2">
      <c r="A359" s="67">
        <v>45090</v>
      </c>
      <c r="B359" s="68">
        <v>45090.639035938097</v>
      </c>
      <c r="C359" s="69" t="s">
        <v>15</v>
      </c>
      <c r="D359" s="70">
        <v>2551</v>
      </c>
      <c r="E359" s="71">
        <v>10.06</v>
      </c>
      <c r="F359" s="69" t="s">
        <v>7</v>
      </c>
      <c r="G359" s="72" t="s">
        <v>36</v>
      </c>
    </row>
    <row r="360" spans="1:7" s="59" customFormat="1" ht="14.45" customHeight="1" x14ac:dyDescent="0.2">
      <c r="A360" s="67">
        <v>45090</v>
      </c>
      <c r="B360" s="68">
        <v>45090.639036203902</v>
      </c>
      <c r="C360" s="69" t="s">
        <v>15</v>
      </c>
      <c r="D360" s="70">
        <v>2551</v>
      </c>
      <c r="E360" s="71">
        <v>10.06</v>
      </c>
      <c r="F360" s="69" t="s">
        <v>7</v>
      </c>
      <c r="G360" s="72" t="s">
        <v>36</v>
      </c>
    </row>
    <row r="361" spans="1:7" s="59" customFormat="1" ht="14.45" customHeight="1" x14ac:dyDescent="0.2">
      <c r="A361" s="67">
        <v>45090</v>
      </c>
      <c r="B361" s="68">
        <v>45090.639036730601</v>
      </c>
      <c r="C361" s="69" t="s">
        <v>15</v>
      </c>
      <c r="D361" s="70">
        <v>2522</v>
      </c>
      <c r="E361" s="71">
        <v>10.06</v>
      </c>
      <c r="F361" s="69" t="s">
        <v>7</v>
      </c>
      <c r="G361" s="72" t="s">
        <v>36</v>
      </c>
    </row>
    <row r="362" spans="1:7" s="59" customFormat="1" ht="14.45" customHeight="1" x14ac:dyDescent="0.2">
      <c r="A362" s="67">
        <v>45090</v>
      </c>
      <c r="B362" s="68">
        <v>45090.6396918795</v>
      </c>
      <c r="C362" s="69" t="s">
        <v>15</v>
      </c>
      <c r="D362" s="70">
        <v>3721</v>
      </c>
      <c r="E362" s="71">
        <v>10.06</v>
      </c>
      <c r="F362" s="69" t="s">
        <v>7</v>
      </c>
      <c r="G362" s="72" t="s">
        <v>36</v>
      </c>
    </row>
    <row r="363" spans="1:7" s="59" customFormat="1" ht="14.45" customHeight="1" x14ac:dyDescent="0.2">
      <c r="A363" s="67">
        <v>45090</v>
      </c>
      <c r="B363" s="68">
        <v>45090.641099073197</v>
      </c>
      <c r="C363" s="69" t="s">
        <v>15</v>
      </c>
      <c r="D363" s="70">
        <v>645</v>
      </c>
      <c r="E363" s="71">
        <v>10.06</v>
      </c>
      <c r="F363" s="69" t="s">
        <v>7</v>
      </c>
      <c r="G363" s="72" t="s">
        <v>36</v>
      </c>
    </row>
    <row r="364" spans="1:7" s="59" customFormat="1" ht="14.45" customHeight="1" x14ac:dyDescent="0.2">
      <c r="A364" s="67">
        <v>45090</v>
      </c>
      <c r="B364" s="68">
        <v>45090.6410990738</v>
      </c>
      <c r="C364" s="69" t="s">
        <v>15</v>
      </c>
      <c r="D364" s="70">
        <v>3006</v>
      </c>
      <c r="E364" s="71">
        <v>10.06</v>
      </c>
      <c r="F364" s="69" t="s">
        <v>7</v>
      </c>
      <c r="G364" s="72" t="s">
        <v>36</v>
      </c>
    </row>
    <row r="365" spans="1:7" s="59" customFormat="1" ht="14.45" customHeight="1" x14ac:dyDescent="0.2">
      <c r="A365" s="67">
        <v>45090</v>
      </c>
      <c r="B365" s="68">
        <v>45090.6426775168</v>
      </c>
      <c r="C365" s="69" t="s">
        <v>15</v>
      </c>
      <c r="D365" s="70">
        <v>3953</v>
      </c>
      <c r="E365" s="71">
        <v>10.06</v>
      </c>
      <c r="F365" s="69" t="s">
        <v>7</v>
      </c>
      <c r="G365" s="72" t="s">
        <v>36</v>
      </c>
    </row>
    <row r="366" spans="1:7" s="59" customFormat="1" ht="14.45" customHeight="1" x14ac:dyDescent="0.2">
      <c r="A366" s="67">
        <v>45090</v>
      </c>
      <c r="B366" s="68">
        <v>45090.644724288599</v>
      </c>
      <c r="C366" s="69" t="s">
        <v>15</v>
      </c>
      <c r="D366" s="70">
        <v>5329</v>
      </c>
      <c r="E366" s="71">
        <v>10.050000000000001</v>
      </c>
      <c r="F366" s="69" t="s">
        <v>7</v>
      </c>
      <c r="G366" s="72" t="s">
        <v>36</v>
      </c>
    </row>
    <row r="367" spans="1:7" s="59" customFormat="1" ht="14.45" customHeight="1" x14ac:dyDescent="0.2">
      <c r="A367" s="67">
        <v>45090</v>
      </c>
      <c r="B367" s="68">
        <v>45090.645318978401</v>
      </c>
      <c r="C367" s="69" t="s">
        <v>15</v>
      </c>
      <c r="D367" s="70">
        <v>6298</v>
      </c>
      <c r="E367" s="71">
        <v>10.029999999999999</v>
      </c>
      <c r="F367" s="69" t="s">
        <v>7</v>
      </c>
      <c r="G367" s="72" t="s">
        <v>36</v>
      </c>
    </row>
    <row r="368" spans="1:7" s="59" customFormat="1" ht="14.45" customHeight="1" x14ac:dyDescent="0.2">
      <c r="A368" s="67">
        <v>45090</v>
      </c>
      <c r="B368" s="68">
        <v>45090.6463515461</v>
      </c>
      <c r="C368" s="69" t="s">
        <v>15</v>
      </c>
      <c r="D368" s="70">
        <v>2089</v>
      </c>
      <c r="E368" s="71">
        <v>10.029999999999999</v>
      </c>
      <c r="F368" s="69" t="s">
        <v>7</v>
      </c>
      <c r="G368" s="72" t="s">
        <v>36</v>
      </c>
    </row>
    <row r="369" spans="1:7" s="59" customFormat="1" ht="14.45" customHeight="1" x14ac:dyDescent="0.2">
      <c r="A369" s="67">
        <v>45090</v>
      </c>
      <c r="B369" s="68">
        <v>45090.646352050302</v>
      </c>
      <c r="C369" s="69" t="s">
        <v>15</v>
      </c>
      <c r="D369" s="70">
        <v>2089</v>
      </c>
      <c r="E369" s="71">
        <v>10.029999999999999</v>
      </c>
      <c r="F369" s="69" t="s">
        <v>7</v>
      </c>
      <c r="G369" s="72" t="s">
        <v>36</v>
      </c>
    </row>
    <row r="370" spans="1:7" s="59" customFormat="1" ht="14.45" customHeight="1" x14ac:dyDescent="0.2">
      <c r="A370" s="67">
        <v>45090</v>
      </c>
      <c r="B370" s="68">
        <v>45090.646353204902</v>
      </c>
      <c r="C370" s="69" t="s">
        <v>15</v>
      </c>
      <c r="D370" s="70">
        <v>2089</v>
      </c>
      <c r="E370" s="71">
        <v>10.029999999999999</v>
      </c>
      <c r="F370" s="69" t="s">
        <v>7</v>
      </c>
      <c r="G370" s="72" t="s">
        <v>36</v>
      </c>
    </row>
    <row r="371" spans="1:7" s="59" customFormat="1" ht="14.45" customHeight="1" x14ac:dyDescent="0.2">
      <c r="A371" s="67">
        <v>45090</v>
      </c>
      <c r="B371" s="68">
        <v>45090.648150315799</v>
      </c>
      <c r="C371" s="69" t="s">
        <v>15</v>
      </c>
      <c r="D371" s="70">
        <v>413</v>
      </c>
      <c r="E371" s="71">
        <v>10.050000000000001</v>
      </c>
      <c r="F371" s="69" t="s">
        <v>7</v>
      </c>
      <c r="G371" s="72" t="s">
        <v>36</v>
      </c>
    </row>
    <row r="372" spans="1:7" s="59" customFormat="1" ht="14.45" customHeight="1" x14ac:dyDescent="0.2">
      <c r="A372" s="67">
        <v>45090</v>
      </c>
      <c r="B372" s="68">
        <v>45090.6481503178</v>
      </c>
      <c r="C372" s="69" t="s">
        <v>15</v>
      </c>
      <c r="D372" s="70">
        <v>1040</v>
      </c>
      <c r="E372" s="71">
        <v>10.050000000000001</v>
      </c>
      <c r="F372" s="69" t="s">
        <v>7</v>
      </c>
      <c r="G372" s="72" t="s">
        <v>36</v>
      </c>
    </row>
    <row r="373" spans="1:7" s="59" customFormat="1" ht="14.45" customHeight="1" x14ac:dyDescent="0.2">
      <c r="A373" s="67">
        <v>45090</v>
      </c>
      <c r="B373" s="68">
        <v>45090.648162354402</v>
      </c>
      <c r="C373" s="69" t="s">
        <v>15</v>
      </c>
      <c r="D373" s="70">
        <v>100</v>
      </c>
      <c r="E373" s="71">
        <v>10.050000000000001</v>
      </c>
      <c r="F373" s="69" t="s">
        <v>7</v>
      </c>
      <c r="G373" s="72" t="s">
        <v>36</v>
      </c>
    </row>
    <row r="374" spans="1:7" s="59" customFormat="1" ht="14.45" customHeight="1" x14ac:dyDescent="0.2">
      <c r="A374" s="67">
        <v>45090</v>
      </c>
      <c r="B374" s="68">
        <v>45090.648162354897</v>
      </c>
      <c r="C374" s="69" t="s">
        <v>15</v>
      </c>
      <c r="D374" s="70">
        <v>1370</v>
      </c>
      <c r="E374" s="71">
        <v>10.050000000000001</v>
      </c>
      <c r="F374" s="69" t="s">
        <v>7</v>
      </c>
      <c r="G374" s="72" t="s">
        <v>36</v>
      </c>
    </row>
    <row r="375" spans="1:7" s="59" customFormat="1" ht="14.45" customHeight="1" x14ac:dyDescent="0.2">
      <c r="A375" s="67">
        <v>45090</v>
      </c>
      <c r="B375" s="68">
        <v>45090.648162355203</v>
      </c>
      <c r="C375" s="69" t="s">
        <v>15</v>
      </c>
      <c r="D375" s="70">
        <v>1353</v>
      </c>
      <c r="E375" s="71">
        <v>10.050000000000001</v>
      </c>
      <c r="F375" s="69" t="s">
        <v>7</v>
      </c>
      <c r="G375" s="72" t="s">
        <v>36</v>
      </c>
    </row>
    <row r="376" spans="1:7" s="59" customFormat="1" ht="14.45" customHeight="1" x14ac:dyDescent="0.2">
      <c r="A376" s="67">
        <v>45090</v>
      </c>
      <c r="B376" s="68">
        <v>45090.648162356003</v>
      </c>
      <c r="C376" s="69" t="s">
        <v>15</v>
      </c>
      <c r="D376" s="70">
        <v>83</v>
      </c>
      <c r="E376" s="71">
        <v>10.050000000000001</v>
      </c>
      <c r="F376" s="69" t="s">
        <v>7</v>
      </c>
      <c r="G376" s="72" t="s">
        <v>36</v>
      </c>
    </row>
    <row r="377" spans="1:7" s="59" customFormat="1" ht="14.45" customHeight="1" x14ac:dyDescent="0.2">
      <c r="A377" s="67">
        <v>45090</v>
      </c>
      <c r="B377" s="68">
        <v>45090.648164759798</v>
      </c>
      <c r="C377" s="69" t="s">
        <v>15</v>
      </c>
      <c r="D377" s="70">
        <v>247</v>
      </c>
      <c r="E377" s="71">
        <v>10.050000000000001</v>
      </c>
      <c r="F377" s="69" t="s">
        <v>7</v>
      </c>
      <c r="G377" s="72" t="s">
        <v>36</v>
      </c>
    </row>
    <row r="378" spans="1:7" s="59" customFormat="1" ht="14.45" customHeight="1" x14ac:dyDescent="0.2">
      <c r="A378" s="67">
        <v>45090</v>
      </c>
      <c r="B378" s="68">
        <v>45090.648185515602</v>
      </c>
      <c r="C378" s="69" t="s">
        <v>15</v>
      </c>
      <c r="D378" s="70">
        <v>100</v>
      </c>
      <c r="E378" s="71">
        <v>10.050000000000001</v>
      </c>
      <c r="F378" s="69" t="s">
        <v>7</v>
      </c>
      <c r="G378" s="72" t="s">
        <v>36</v>
      </c>
    </row>
    <row r="379" spans="1:7" s="59" customFormat="1" ht="14.45" customHeight="1" x14ac:dyDescent="0.2">
      <c r="A379" s="67">
        <v>45090</v>
      </c>
      <c r="B379" s="68">
        <v>45090.648202166201</v>
      </c>
      <c r="C379" s="69" t="s">
        <v>15</v>
      </c>
      <c r="D379" s="70">
        <v>100</v>
      </c>
      <c r="E379" s="71">
        <v>10.050000000000001</v>
      </c>
      <c r="F379" s="69" t="s">
        <v>7</v>
      </c>
      <c r="G379" s="72" t="s">
        <v>36</v>
      </c>
    </row>
    <row r="380" spans="1:7" s="59" customFormat="1" ht="14.45" customHeight="1" x14ac:dyDescent="0.2">
      <c r="A380" s="67">
        <v>45090</v>
      </c>
      <c r="B380" s="68">
        <v>45090.648208677601</v>
      </c>
      <c r="C380" s="69" t="s">
        <v>15</v>
      </c>
      <c r="D380" s="70">
        <v>100</v>
      </c>
      <c r="E380" s="71">
        <v>10.050000000000001</v>
      </c>
      <c r="F380" s="69" t="s">
        <v>7</v>
      </c>
      <c r="G380" s="72" t="s">
        <v>36</v>
      </c>
    </row>
    <row r="381" spans="1:7" s="59" customFormat="1" ht="14.45" customHeight="1" x14ac:dyDescent="0.2">
      <c r="A381" s="67">
        <v>45090</v>
      </c>
      <c r="B381" s="68">
        <v>45090.649158543099</v>
      </c>
      <c r="C381" s="69" t="s">
        <v>15</v>
      </c>
      <c r="D381" s="70">
        <v>2105</v>
      </c>
      <c r="E381" s="71">
        <v>10.050000000000001</v>
      </c>
      <c r="F381" s="69" t="s">
        <v>7</v>
      </c>
      <c r="G381" s="72" t="s">
        <v>36</v>
      </c>
    </row>
    <row r="382" spans="1:7" s="59" customFormat="1" ht="14.45" customHeight="1" x14ac:dyDescent="0.2">
      <c r="A382" s="67">
        <v>45090</v>
      </c>
      <c r="B382" s="68">
        <v>45090.650230615902</v>
      </c>
      <c r="C382" s="69" t="s">
        <v>15</v>
      </c>
      <c r="D382" s="70">
        <v>340</v>
      </c>
      <c r="E382" s="71">
        <v>10.06</v>
      </c>
      <c r="F382" s="69" t="s">
        <v>7</v>
      </c>
      <c r="G382" s="72" t="s">
        <v>36</v>
      </c>
    </row>
    <row r="383" spans="1:7" s="59" customFormat="1" ht="14.45" customHeight="1" x14ac:dyDescent="0.2">
      <c r="A383" s="67">
        <v>45090</v>
      </c>
      <c r="B383" s="68">
        <v>45090.650302827598</v>
      </c>
      <c r="C383" s="69" t="s">
        <v>15</v>
      </c>
      <c r="D383" s="70">
        <v>121</v>
      </c>
      <c r="E383" s="71">
        <v>10.06</v>
      </c>
      <c r="F383" s="69" t="s">
        <v>7</v>
      </c>
      <c r="G383" s="72" t="s">
        <v>36</v>
      </c>
    </row>
    <row r="384" spans="1:7" s="59" customFormat="1" ht="14.45" customHeight="1" x14ac:dyDescent="0.2">
      <c r="A384" s="67">
        <v>45090</v>
      </c>
      <c r="B384" s="68">
        <v>45090.650488084197</v>
      </c>
      <c r="C384" s="69" t="s">
        <v>15</v>
      </c>
      <c r="D384" s="70">
        <v>2295</v>
      </c>
      <c r="E384" s="71">
        <v>10.06</v>
      </c>
      <c r="F384" s="69" t="s">
        <v>7</v>
      </c>
      <c r="G384" s="72" t="s">
        <v>36</v>
      </c>
    </row>
    <row r="385" spans="1:7" s="59" customFormat="1" ht="14.45" customHeight="1" x14ac:dyDescent="0.2">
      <c r="A385" s="67">
        <v>45090</v>
      </c>
      <c r="B385" s="68">
        <v>45090.650488086198</v>
      </c>
      <c r="C385" s="69" t="s">
        <v>15</v>
      </c>
      <c r="D385" s="70">
        <v>1064</v>
      </c>
      <c r="E385" s="71">
        <v>10.06</v>
      </c>
      <c r="F385" s="69" t="s">
        <v>7</v>
      </c>
      <c r="G385" s="72" t="s">
        <v>36</v>
      </c>
    </row>
    <row r="386" spans="1:7" s="59" customFormat="1" ht="14.45" customHeight="1" x14ac:dyDescent="0.2">
      <c r="A386" s="67">
        <v>45090</v>
      </c>
      <c r="B386" s="68">
        <v>45090.650488087304</v>
      </c>
      <c r="C386" s="69" t="s">
        <v>15</v>
      </c>
      <c r="D386" s="70">
        <v>240</v>
      </c>
      <c r="E386" s="71">
        <v>10.06</v>
      </c>
      <c r="F386" s="69" t="s">
        <v>7</v>
      </c>
      <c r="G386" s="72" t="s">
        <v>36</v>
      </c>
    </row>
    <row r="387" spans="1:7" s="59" customFormat="1" ht="14.45" customHeight="1" x14ac:dyDescent="0.2">
      <c r="A387" s="67">
        <v>45090</v>
      </c>
      <c r="B387" s="68">
        <v>45090.650589212601</v>
      </c>
      <c r="C387" s="69" t="s">
        <v>15</v>
      </c>
      <c r="D387" s="70">
        <v>2030</v>
      </c>
      <c r="E387" s="71">
        <v>10.06</v>
      </c>
      <c r="F387" s="69" t="s">
        <v>7</v>
      </c>
      <c r="G387" s="72" t="s">
        <v>36</v>
      </c>
    </row>
    <row r="388" spans="1:7" s="59" customFormat="1" ht="14.45" customHeight="1" x14ac:dyDescent="0.2">
      <c r="A388" s="67">
        <v>45090</v>
      </c>
      <c r="B388" s="68">
        <v>45090.650589213503</v>
      </c>
      <c r="C388" s="69" t="s">
        <v>15</v>
      </c>
      <c r="D388" s="70">
        <v>118</v>
      </c>
      <c r="E388" s="71">
        <v>10.06</v>
      </c>
      <c r="F388" s="69" t="s">
        <v>7</v>
      </c>
      <c r="G388" s="72" t="s">
        <v>36</v>
      </c>
    </row>
    <row r="389" spans="1:7" s="59" customFormat="1" ht="14.45" customHeight="1" x14ac:dyDescent="0.2">
      <c r="A389" s="67">
        <v>45090</v>
      </c>
      <c r="B389" s="68">
        <v>45090.651257427096</v>
      </c>
      <c r="C389" s="69" t="s">
        <v>15</v>
      </c>
      <c r="D389" s="70">
        <v>4385</v>
      </c>
      <c r="E389" s="71">
        <v>10.06</v>
      </c>
      <c r="F389" s="69" t="s">
        <v>7</v>
      </c>
      <c r="G389" s="72" t="s">
        <v>36</v>
      </c>
    </row>
    <row r="390" spans="1:7" s="59" customFormat="1" ht="14.45" customHeight="1" x14ac:dyDescent="0.2">
      <c r="A390" s="67">
        <v>45090</v>
      </c>
      <c r="B390" s="68">
        <v>45090.651257427598</v>
      </c>
      <c r="C390" s="69" t="s">
        <v>15</v>
      </c>
      <c r="D390" s="70">
        <v>2103</v>
      </c>
      <c r="E390" s="71">
        <v>10.06</v>
      </c>
      <c r="F390" s="69" t="s">
        <v>7</v>
      </c>
      <c r="G390" s="72" t="s">
        <v>36</v>
      </c>
    </row>
    <row r="391" spans="1:7" s="59" customFormat="1" ht="14.45" customHeight="1" x14ac:dyDescent="0.2">
      <c r="A391" s="67">
        <v>45090</v>
      </c>
      <c r="B391" s="68">
        <v>45090.652854990403</v>
      </c>
      <c r="C391" s="69" t="s">
        <v>15</v>
      </c>
      <c r="D391" s="70">
        <v>3227</v>
      </c>
      <c r="E391" s="71">
        <v>10.08</v>
      </c>
      <c r="F391" s="69" t="s">
        <v>7</v>
      </c>
      <c r="G391" s="72" t="s">
        <v>36</v>
      </c>
    </row>
    <row r="392" spans="1:7" s="59" customFormat="1" ht="14.45" customHeight="1" x14ac:dyDescent="0.2">
      <c r="A392" s="67">
        <v>45090</v>
      </c>
      <c r="B392" s="68">
        <v>45090.653021509301</v>
      </c>
      <c r="C392" s="69" t="s">
        <v>15</v>
      </c>
      <c r="D392" s="70">
        <v>2592</v>
      </c>
      <c r="E392" s="71">
        <v>10.08</v>
      </c>
      <c r="F392" s="69" t="s">
        <v>7</v>
      </c>
      <c r="G392" s="72" t="s">
        <v>36</v>
      </c>
    </row>
    <row r="393" spans="1:7" s="59" customFormat="1" ht="14.45" customHeight="1" x14ac:dyDescent="0.2">
      <c r="A393" s="67">
        <v>45090</v>
      </c>
      <c r="B393" s="68">
        <v>45090.653839966202</v>
      </c>
      <c r="C393" s="69" t="s">
        <v>15</v>
      </c>
      <c r="D393" s="70">
        <v>1524</v>
      </c>
      <c r="E393" s="71">
        <v>10.08</v>
      </c>
      <c r="F393" s="69" t="s">
        <v>7</v>
      </c>
      <c r="G393" s="72" t="s">
        <v>36</v>
      </c>
    </row>
    <row r="394" spans="1:7" s="59" customFormat="1" ht="14.45" customHeight="1" x14ac:dyDescent="0.2">
      <c r="A394" s="67">
        <v>45090</v>
      </c>
      <c r="B394" s="68">
        <v>45090.653839966799</v>
      </c>
      <c r="C394" s="69" t="s">
        <v>15</v>
      </c>
      <c r="D394" s="70">
        <v>3540</v>
      </c>
      <c r="E394" s="71">
        <v>10.08</v>
      </c>
      <c r="F394" s="69" t="s">
        <v>7</v>
      </c>
      <c r="G394" s="72" t="s">
        <v>36</v>
      </c>
    </row>
    <row r="395" spans="1:7" s="59" customFormat="1" ht="14.45" customHeight="1" x14ac:dyDescent="0.2">
      <c r="A395" s="67">
        <v>45090</v>
      </c>
      <c r="B395" s="68">
        <v>45090.655058552496</v>
      </c>
      <c r="C395" s="69" t="s">
        <v>15</v>
      </c>
      <c r="D395" s="70">
        <v>1735</v>
      </c>
      <c r="E395" s="71">
        <v>10.09</v>
      </c>
      <c r="F395" s="69" t="s">
        <v>7</v>
      </c>
      <c r="G395" s="72" t="s">
        <v>36</v>
      </c>
    </row>
    <row r="396" spans="1:7" s="59" customFormat="1" ht="14.45" customHeight="1" x14ac:dyDescent="0.2">
      <c r="A396" s="67">
        <v>45090</v>
      </c>
      <c r="B396" s="68">
        <v>45090.655711534302</v>
      </c>
      <c r="C396" s="69" t="s">
        <v>15</v>
      </c>
      <c r="D396" s="70">
        <v>1868</v>
      </c>
      <c r="E396" s="71">
        <v>10.09</v>
      </c>
      <c r="F396" s="69" t="s">
        <v>7</v>
      </c>
      <c r="G396" s="72" t="s">
        <v>36</v>
      </c>
    </row>
    <row r="397" spans="1:7" s="59" customFormat="1" ht="14.45" customHeight="1" x14ac:dyDescent="0.2">
      <c r="A397" s="67">
        <v>45090</v>
      </c>
      <c r="B397" s="68">
        <v>45090.655711534899</v>
      </c>
      <c r="C397" s="69" t="s">
        <v>15</v>
      </c>
      <c r="D397" s="70">
        <v>1809</v>
      </c>
      <c r="E397" s="71">
        <v>10.09</v>
      </c>
      <c r="F397" s="69" t="s">
        <v>7</v>
      </c>
      <c r="G397" s="72" t="s">
        <v>36</v>
      </c>
    </row>
    <row r="398" spans="1:7" s="59" customFormat="1" ht="14.45" customHeight="1" x14ac:dyDescent="0.2">
      <c r="A398" s="67">
        <v>45090</v>
      </c>
      <c r="B398" s="68">
        <v>45090.656883415402</v>
      </c>
      <c r="C398" s="69" t="s">
        <v>15</v>
      </c>
      <c r="D398" s="70">
        <v>784</v>
      </c>
      <c r="E398" s="71">
        <v>10.1</v>
      </c>
      <c r="F398" s="69" t="s">
        <v>7</v>
      </c>
      <c r="G398" s="72" t="s">
        <v>36</v>
      </c>
    </row>
    <row r="399" spans="1:7" s="59" customFormat="1" ht="14.45" customHeight="1" x14ac:dyDescent="0.2">
      <c r="A399" s="67">
        <v>45090</v>
      </c>
      <c r="B399" s="68">
        <v>45090.656922648799</v>
      </c>
      <c r="C399" s="69" t="s">
        <v>15</v>
      </c>
      <c r="D399" s="70">
        <v>4768</v>
      </c>
      <c r="E399" s="71">
        <v>10.1</v>
      </c>
      <c r="F399" s="69" t="s">
        <v>7</v>
      </c>
      <c r="G399" s="72" t="s">
        <v>36</v>
      </c>
    </row>
    <row r="400" spans="1:7" s="59" customFormat="1" ht="14.45" customHeight="1" x14ac:dyDescent="0.2">
      <c r="A400" s="67">
        <v>45090</v>
      </c>
      <c r="B400" s="68">
        <v>45090.657448844897</v>
      </c>
      <c r="C400" s="69" t="s">
        <v>15</v>
      </c>
      <c r="D400" s="70">
        <v>551</v>
      </c>
      <c r="E400" s="71">
        <v>10.1</v>
      </c>
      <c r="F400" s="69" t="s">
        <v>7</v>
      </c>
      <c r="G400" s="72" t="s">
        <v>36</v>
      </c>
    </row>
    <row r="401" spans="1:7" s="59" customFormat="1" ht="14.45" customHeight="1" x14ac:dyDescent="0.2">
      <c r="A401" s="67">
        <v>45090</v>
      </c>
      <c r="B401" s="68">
        <v>45090.657448845501</v>
      </c>
      <c r="C401" s="69" t="s">
        <v>15</v>
      </c>
      <c r="D401" s="70">
        <v>1069</v>
      </c>
      <c r="E401" s="71">
        <v>10.1</v>
      </c>
      <c r="F401" s="69" t="s">
        <v>7</v>
      </c>
      <c r="G401" s="72" t="s">
        <v>36</v>
      </c>
    </row>
    <row r="402" spans="1:7" s="59" customFormat="1" ht="14.45" customHeight="1" x14ac:dyDescent="0.2">
      <c r="A402" s="67">
        <v>45090</v>
      </c>
      <c r="B402" s="68">
        <v>45090.657448845799</v>
      </c>
      <c r="C402" s="69" t="s">
        <v>15</v>
      </c>
      <c r="D402" s="70">
        <v>576</v>
      </c>
      <c r="E402" s="71">
        <v>10.1</v>
      </c>
      <c r="F402" s="69" t="s">
        <v>7</v>
      </c>
      <c r="G402" s="72" t="s">
        <v>36</v>
      </c>
    </row>
    <row r="403" spans="1:7" s="59" customFormat="1" ht="14.45" customHeight="1" x14ac:dyDescent="0.2">
      <c r="A403" s="67">
        <v>45090</v>
      </c>
      <c r="B403" s="68">
        <v>45090.657448846199</v>
      </c>
      <c r="C403" s="69" t="s">
        <v>15</v>
      </c>
      <c r="D403" s="70">
        <v>49</v>
      </c>
      <c r="E403" s="71">
        <v>10.1</v>
      </c>
      <c r="F403" s="69" t="s">
        <v>7</v>
      </c>
      <c r="G403" s="72" t="s">
        <v>36</v>
      </c>
    </row>
    <row r="404" spans="1:7" s="59" customFormat="1" ht="14.45" customHeight="1" x14ac:dyDescent="0.2">
      <c r="A404" s="67">
        <v>45090</v>
      </c>
      <c r="B404" s="68">
        <v>45090.6574488521</v>
      </c>
      <c r="C404" s="69" t="s">
        <v>15</v>
      </c>
      <c r="D404" s="70">
        <v>634</v>
      </c>
      <c r="E404" s="71">
        <v>10.1</v>
      </c>
      <c r="F404" s="69" t="s">
        <v>7</v>
      </c>
      <c r="G404" s="72" t="s">
        <v>36</v>
      </c>
    </row>
    <row r="405" spans="1:7" s="59" customFormat="1" ht="14.45" customHeight="1" x14ac:dyDescent="0.2">
      <c r="A405" s="67">
        <v>45090</v>
      </c>
      <c r="B405" s="68">
        <v>45090.657448852297</v>
      </c>
      <c r="C405" s="69" t="s">
        <v>15</v>
      </c>
      <c r="D405" s="70">
        <v>583</v>
      </c>
      <c r="E405" s="71">
        <v>10.1</v>
      </c>
      <c r="F405" s="69" t="s">
        <v>7</v>
      </c>
      <c r="G405" s="72" t="s">
        <v>36</v>
      </c>
    </row>
    <row r="406" spans="1:7" s="59" customFormat="1" ht="14.45" customHeight="1" x14ac:dyDescent="0.2">
      <c r="A406" s="67">
        <v>45090</v>
      </c>
      <c r="B406" s="68">
        <v>45090.657448852799</v>
      </c>
      <c r="C406" s="69" t="s">
        <v>15</v>
      </c>
      <c r="D406" s="70">
        <v>588</v>
      </c>
      <c r="E406" s="71">
        <v>10.1</v>
      </c>
      <c r="F406" s="69" t="s">
        <v>7</v>
      </c>
      <c r="G406" s="72" t="s">
        <v>36</v>
      </c>
    </row>
    <row r="407" spans="1:7" s="59" customFormat="1" ht="14.45" customHeight="1" x14ac:dyDescent="0.2">
      <c r="A407" s="67">
        <v>45090</v>
      </c>
      <c r="B407" s="68">
        <v>45090.6574488529</v>
      </c>
      <c r="C407" s="69" t="s">
        <v>15</v>
      </c>
      <c r="D407" s="70">
        <v>635</v>
      </c>
      <c r="E407" s="71">
        <v>10.1</v>
      </c>
      <c r="F407" s="69" t="s">
        <v>7</v>
      </c>
      <c r="G407" s="72" t="s">
        <v>36</v>
      </c>
    </row>
    <row r="408" spans="1:7" s="59" customFormat="1" ht="14.45" customHeight="1" x14ac:dyDescent="0.2">
      <c r="A408" s="67">
        <v>45090</v>
      </c>
      <c r="B408" s="68">
        <v>45090.657448964601</v>
      </c>
      <c r="C408" s="69" t="s">
        <v>15</v>
      </c>
      <c r="D408" s="70">
        <v>891</v>
      </c>
      <c r="E408" s="71">
        <v>10.1</v>
      </c>
      <c r="F408" s="69" t="s">
        <v>7</v>
      </c>
      <c r="G408" s="72" t="s">
        <v>36</v>
      </c>
    </row>
    <row r="409" spans="1:7" s="59" customFormat="1" ht="14.45" customHeight="1" x14ac:dyDescent="0.2">
      <c r="A409" s="67">
        <v>45090</v>
      </c>
      <c r="B409" s="68">
        <v>45090.659084261497</v>
      </c>
      <c r="C409" s="69" t="s">
        <v>15</v>
      </c>
      <c r="D409" s="70">
        <v>1164</v>
      </c>
      <c r="E409" s="71">
        <v>10.08</v>
      </c>
      <c r="F409" s="69" t="s">
        <v>7</v>
      </c>
      <c r="G409" s="72" t="s">
        <v>36</v>
      </c>
    </row>
    <row r="410" spans="1:7" s="59" customFormat="1" ht="14.45" customHeight="1" x14ac:dyDescent="0.2">
      <c r="A410" s="67">
        <v>45090</v>
      </c>
      <c r="B410" s="68">
        <v>45090.659084261897</v>
      </c>
      <c r="C410" s="69" t="s">
        <v>15</v>
      </c>
      <c r="D410" s="70">
        <v>1405</v>
      </c>
      <c r="E410" s="71">
        <v>10.08</v>
      </c>
      <c r="F410" s="69" t="s">
        <v>7</v>
      </c>
      <c r="G410" s="72" t="s">
        <v>36</v>
      </c>
    </row>
    <row r="411" spans="1:7" s="59" customFormat="1" ht="14.45" customHeight="1" x14ac:dyDescent="0.2">
      <c r="A411" s="67">
        <v>45090</v>
      </c>
      <c r="B411" s="68">
        <v>45090.659084262399</v>
      </c>
      <c r="C411" s="69" t="s">
        <v>15</v>
      </c>
      <c r="D411" s="70">
        <v>815</v>
      </c>
      <c r="E411" s="71">
        <v>10.08</v>
      </c>
      <c r="F411" s="69" t="s">
        <v>7</v>
      </c>
      <c r="G411" s="72" t="s">
        <v>36</v>
      </c>
    </row>
    <row r="412" spans="1:7" s="59" customFormat="1" ht="14.45" customHeight="1" x14ac:dyDescent="0.2">
      <c r="A412" s="67">
        <v>45090</v>
      </c>
      <c r="B412" s="68">
        <v>45090.659084263301</v>
      </c>
      <c r="C412" s="69" t="s">
        <v>15</v>
      </c>
      <c r="D412" s="70">
        <v>840</v>
      </c>
      <c r="E412" s="71">
        <v>10.08</v>
      </c>
      <c r="F412" s="69" t="s">
        <v>7</v>
      </c>
      <c r="G412" s="72" t="s">
        <v>36</v>
      </c>
    </row>
    <row r="413" spans="1:7" s="59" customFormat="1" ht="14.45" customHeight="1" x14ac:dyDescent="0.2">
      <c r="A413" s="67">
        <v>45090</v>
      </c>
      <c r="B413" s="68">
        <v>45090.659084264</v>
      </c>
      <c r="C413" s="69" t="s">
        <v>15</v>
      </c>
      <c r="D413" s="70">
        <v>432</v>
      </c>
      <c r="E413" s="71">
        <v>10.08</v>
      </c>
      <c r="F413" s="69" t="s">
        <v>7</v>
      </c>
      <c r="G413" s="72" t="s">
        <v>36</v>
      </c>
    </row>
    <row r="414" spans="1:7" s="59" customFormat="1" ht="14.45" customHeight="1" x14ac:dyDescent="0.2">
      <c r="A414" s="67">
        <v>45090</v>
      </c>
      <c r="B414" s="68">
        <v>45090.659097422802</v>
      </c>
      <c r="C414" s="69" t="s">
        <v>15</v>
      </c>
      <c r="D414" s="70">
        <v>1164</v>
      </c>
      <c r="E414" s="71">
        <v>10.08</v>
      </c>
      <c r="F414" s="69" t="s">
        <v>7</v>
      </c>
      <c r="G414" s="72" t="s">
        <v>36</v>
      </c>
    </row>
    <row r="415" spans="1:7" s="59" customFormat="1" ht="14.45" customHeight="1" x14ac:dyDescent="0.2">
      <c r="A415" s="67">
        <v>45090</v>
      </c>
      <c r="B415" s="68">
        <v>45090.659974229697</v>
      </c>
      <c r="C415" s="69" t="s">
        <v>15</v>
      </c>
      <c r="D415" s="70">
        <v>2333</v>
      </c>
      <c r="E415" s="71">
        <v>10.08</v>
      </c>
      <c r="F415" s="69" t="s">
        <v>7</v>
      </c>
      <c r="G415" s="72" t="s">
        <v>36</v>
      </c>
    </row>
    <row r="416" spans="1:7" s="59" customFormat="1" ht="14.45" customHeight="1" x14ac:dyDescent="0.2">
      <c r="A416" s="67">
        <v>45090</v>
      </c>
      <c r="B416" s="68">
        <v>45090.661634476302</v>
      </c>
      <c r="C416" s="69" t="s">
        <v>15</v>
      </c>
      <c r="D416" s="70">
        <v>9361</v>
      </c>
      <c r="E416" s="71">
        <v>10.08</v>
      </c>
      <c r="F416" s="69" t="s">
        <v>7</v>
      </c>
      <c r="G416" s="72" t="s">
        <v>36</v>
      </c>
    </row>
    <row r="417" spans="1:7" s="59" customFormat="1" ht="14.45" customHeight="1" x14ac:dyDescent="0.2">
      <c r="A417" s="67">
        <v>45090</v>
      </c>
      <c r="B417" s="68">
        <v>45090.662853993497</v>
      </c>
      <c r="C417" s="69" t="s">
        <v>15</v>
      </c>
      <c r="D417" s="70">
        <v>923</v>
      </c>
      <c r="E417" s="71">
        <v>10.09</v>
      </c>
      <c r="F417" s="69" t="s">
        <v>7</v>
      </c>
      <c r="G417" s="72" t="s">
        <v>36</v>
      </c>
    </row>
    <row r="418" spans="1:7" s="59" customFormat="1" ht="14.45" customHeight="1" x14ac:dyDescent="0.2">
      <c r="A418" s="67">
        <v>45090</v>
      </c>
      <c r="B418" s="68">
        <v>45090.662854101</v>
      </c>
      <c r="C418" s="69" t="s">
        <v>15</v>
      </c>
      <c r="D418" s="70">
        <v>816</v>
      </c>
      <c r="E418" s="71">
        <v>10.09</v>
      </c>
      <c r="F418" s="69" t="s">
        <v>7</v>
      </c>
      <c r="G418" s="72" t="s">
        <v>36</v>
      </c>
    </row>
    <row r="419" spans="1:7" s="59" customFormat="1" ht="14.45" customHeight="1" x14ac:dyDescent="0.2">
      <c r="A419" s="67">
        <v>45090</v>
      </c>
      <c r="B419" s="68">
        <v>45090.662854101603</v>
      </c>
      <c r="C419" s="69" t="s">
        <v>15</v>
      </c>
      <c r="D419" s="70">
        <v>840</v>
      </c>
      <c r="E419" s="71">
        <v>10.09</v>
      </c>
      <c r="F419" s="69" t="s">
        <v>7</v>
      </c>
      <c r="G419" s="72" t="s">
        <v>36</v>
      </c>
    </row>
    <row r="420" spans="1:7" s="59" customFormat="1" ht="14.45" customHeight="1" x14ac:dyDescent="0.2">
      <c r="A420" s="67">
        <v>45090</v>
      </c>
      <c r="B420" s="68">
        <v>45090.6628548523</v>
      </c>
      <c r="C420" s="69" t="s">
        <v>15</v>
      </c>
      <c r="D420" s="70">
        <v>87</v>
      </c>
      <c r="E420" s="71">
        <v>10.09</v>
      </c>
      <c r="F420" s="69" t="s">
        <v>7</v>
      </c>
      <c r="G420" s="72" t="s">
        <v>36</v>
      </c>
    </row>
    <row r="421" spans="1:7" s="59" customFormat="1" ht="14.45" customHeight="1" x14ac:dyDescent="0.2">
      <c r="A421" s="67">
        <v>45090</v>
      </c>
      <c r="B421" s="68">
        <v>45090.662879979202</v>
      </c>
      <c r="C421" s="69" t="s">
        <v>15</v>
      </c>
      <c r="D421" s="70">
        <v>2965</v>
      </c>
      <c r="E421" s="71">
        <v>10.09</v>
      </c>
      <c r="F421" s="69" t="s">
        <v>7</v>
      </c>
      <c r="G421" s="72" t="s">
        <v>36</v>
      </c>
    </row>
    <row r="422" spans="1:7" s="59" customFormat="1" ht="14.45" customHeight="1" x14ac:dyDescent="0.2">
      <c r="A422" s="67">
        <v>45090</v>
      </c>
      <c r="B422" s="68">
        <v>45090.664485987203</v>
      </c>
      <c r="C422" s="69" t="s">
        <v>15</v>
      </c>
      <c r="D422" s="70">
        <v>1034</v>
      </c>
      <c r="E422" s="71">
        <v>10.09</v>
      </c>
      <c r="F422" s="69" t="s">
        <v>7</v>
      </c>
      <c r="G422" s="72" t="s">
        <v>36</v>
      </c>
    </row>
    <row r="423" spans="1:7" s="59" customFormat="1" ht="14.45" customHeight="1" x14ac:dyDescent="0.2">
      <c r="A423" s="67">
        <v>45090</v>
      </c>
      <c r="B423" s="68">
        <v>45090.664487099297</v>
      </c>
      <c r="C423" s="69" t="s">
        <v>15</v>
      </c>
      <c r="D423" s="70">
        <v>52</v>
      </c>
      <c r="E423" s="71">
        <v>10.09</v>
      </c>
      <c r="F423" s="69" t="s">
        <v>7</v>
      </c>
      <c r="G423" s="72" t="s">
        <v>36</v>
      </c>
    </row>
    <row r="424" spans="1:7" s="59" customFormat="1" ht="14.45" customHeight="1" x14ac:dyDescent="0.2">
      <c r="A424" s="67">
        <v>45090</v>
      </c>
      <c r="B424" s="68">
        <v>45090.664677293302</v>
      </c>
      <c r="C424" s="69" t="s">
        <v>15</v>
      </c>
      <c r="D424" s="70">
        <v>982</v>
      </c>
      <c r="E424" s="71">
        <v>10.09</v>
      </c>
      <c r="F424" s="69" t="s">
        <v>7</v>
      </c>
      <c r="G424" s="72" t="s">
        <v>36</v>
      </c>
    </row>
    <row r="425" spans="1:7" s="59" customFormat="1" ht="14.45" customHeight="1" x14ac:dyDescent="0.2">
      <c r="A425" s="67">
        <v>45090</v>
      </c>
      <c r="B425" s="68">
        <v>45090.664677293898</v>
      </c>
      <c r="C425" s="69" t="s">
        <v>15</v>
      </c>
      <c r="D425" s="70">
        <v>1605</v>
      </c>
      <c r="E425" s="71">
        <v>10.09</v>
      </c>
      <c r="F425" s="69" t="s">
        <v>7</v>
      </c>
      <c r="G425" s="72" t="s">
        <v>36</v>
      </c>
    </row>
    <row r="426" spans="1:7" s="59" customFormat="1" ht="14.45" customHeight="1" x14ac:dyDescent="0.2">
      <c r="A426" s="67">
        <v>45090</v>
      </c>
      <c r="B426" s="68">
        <v>45090.664803157902</v>
      </c>
      <c r="C426" s="69" t="s">
        <v>15</v>
      </c>
      <c r="D426" s="70">
        <v>463</v>
      </c>
      <c r="E426" s="71">
        <v>10.09</v>
      </c>
      <c r="F426" s="69" t="s">
        <v>7</v>
      </c>
      <c r="G426" s="72" t="s">
        <v>36</v>
      </c>
    </row>
    <row r="427" spans="1:7" s="59" customFormat="1" ht="14.45" customHeight="1" x14ac:dyDescent="0.2">
      <c r="A427" s="67">
        <v>45090</v>
      </c>
      <c r="B427" s="68">
        <v>45090.665341253698</v>
      </c>
      <c r="C427" s="69" t="s">
        <v>15</v>
      </c>
      <c r="D427" s="70">
        <v>15</v>
      </c>
      <c r="E427" s="71">
        <v>10.09</v>
      </c>
      <c r="F427" s="69" t="s">
        <v>7</v>
      </c>
      <c r="G427" s="72" t="s">
        <v>36</v>
      </c>
    </row>
    <row r="428" spans="1:7" s="59" customFormat="1" ht="14.45" customHeight="1" x14ac:dyDescent="0.2">
      <c r="A428" s="67">
        <v>45090</v>
      </c>
      <c r="B428" s="68">
        <v>45090.665341254302</v>
      </c>
      <c r="C428" s="69" t="s">
        <v>15</v>
      </c>
      <c r="D428" s="70">
        <v>1096</v>
      </c>
      <c r="E428" s="71">
        <v>10.09</v>
      </c>
      <c r="F428" s="69" t="s">
        <v>7</v>
      </c>
      <c r="G428" s="72" t="s">
        <v>36</v>
      </c>
    </row>
    <row r="429" spans="1:7" s="59" customFormat="1" ht="14.45" customHeight="1" x14ac:dyDescent="0.2">
      <c r="A429" s="67">
        <v>45090</v>
      </c>
      <c r="B429" s="68">
        <v>45090.665565253403</v>
      </c>
      <c r="C429" s="69" t="s">
        <v>15</v>
      </c>
      <c r="D429" s="70">
        <v>446</v>
      </c>
      <c r="E429" s="71">
        <v>10.09</v>
      </c>
      <c r="F429" s="69" t="s">
        <v>7</v>
      </c>
      <c r="G429" s="72" t="s">
        <v>36</v>
      </c>
    </row>
    <row r="430" spans="1:7" s="59" customFormat="1" ht="14.45" customHeight="1" x14ac:dyDescent="0.2">
      <c r="A430" s="67">
        <v>45090</v>
      </c>
      <c r="B430" s="68">
        <v>45090.665565253898</v>
      </c>
      <c r="C430" s="69" t="s">
        <v>15</v>
      </c>
      <c r="D430" s="70">
        <v>4194</v>
      </c>
      <c r="E430" s="71">
        <v>10.09</v>
      </c>
      <c r="F430" s="69" t="s">
        <v>7</v>
      </c>
      <c r="G430" s="72" t="s">
        <v>36</v>
      </c>
    </row>
    <row r="431" spans="1:7" s="59" customFormat="1" ht="14.45" customHeight="1" x14ac:dyDescent="0.2">
      <c r="A431" s="67">
        <v>45090</v>
      </c>
      <c r="B431" s="68">
        <v>45090.665565254203</v>
      </c>
      <c r="C431" s="69" t="s">
        <v>15</v>
      </c>
      <c r="D431" s="70">
        <v>576</v>
      </c>
      <c r="E431" s="71">
        <v>10.09</v>
      </c>
      <c r="F431" s="69" t="s">
        <v>7</v>
      </c>
      <c r="G431" s="72" t="s">
        <v>36</v>
      </c>
    </row>
    <row r="432" spans="1:7" s="59" customFormat="1" ht="14.45" customHeight="1" x14ac:dyDescent="0.2">
      <c r="A432" s="67">
        <v>45090</v>
      </c>
      <c r="B432" s="68">
        <v>45090.666075686</v>
      </c>
      <c r="C432" s="69" t="s">
        <v>15</v>
      </c>
      <c r="D432" s="70">
        <v>1698</v>
      </c>
      <c r="E432" s="71">
        <v>10.09</v>
      </c>
      <c r="F432" s="69" t="s">
        <v>7</v>
      </c>
      <c r="G432" s="72" t="s">
        <v>36</v>
      </c>
    </row>
    <row r="433" spans="1:7" s="59" customFormat="1" ht="14.45" customHeight="1" x14ac:dyDescent="0.2">
      <c r="A433" s="67">
        <v>45090</v>
      </c>
      <c r="B433" s="68">
        <v>45090.666075686597</v>
      </c>
      <c r="C433" s="69" t="s">
        <v>15</v>
      </c>
      <c r="D433" s="70">
        <v>1725</v>
      </c>
      <c r="E433" s="71">
        <v>10.09</v>
      </c>
      <c r="F433" s="69" t="s">
        <v>7</v>
      </c>
      <c r="G433" s="72" t="s">
        <v>36</v>
      </c>
    </row>
    <row r="434" spans="1:7" s="59" customFormat="1" ht="14.45" customHeight="1" x14ac:dyDescent="0.2">
      <c r="A434" s="67">
        <v>45090</v>
      </c>
      <c r="B434" s="68">
        <v>45090.667223059099</v>
      </c>
      <c r="C434" s="69" t="s">
        <v>15</v>
      </c>
      <c r="D434" s="70">
        <v>1367</v>
      </c>
      <c r="E434" s="71">
        <v>10.09</v>
      </c>
      <c r="F434" s="69" t="s">
        <v>7</v>
      </c>
      <c r="G434" s="72" t="s">
        <v>36</v>
      </c>
    </row>
    <row r="435" spans="1:7" s="59" customFormat="1" ht="14.45" customHeight="1" x14ac:dyDescent="0.2">
      <c r="A435" s="67">
        <v>45090</v>
      </c>
      <c r="B435" s="68">
        <v>45090.667627793096</v>
      </c>
      <c r="C435" s="69" t="s">
        <v>15</v>
      </c>
      <c r="D435" s="70">
        <v>1790</v>
      </c>
      <c r="E435" s="71">
        <v>10.09</v>
      </c>
      <c r="F435" s="69" t="s">
        <v>7</v>
      </c>
      <c r="G435" s="72" t="s">
        <v>36</v>
      </c>
    </row>
    <row r="436" spans="1:7" s="59" customFormat="1" ht="14.45" customHeight="1" x14ac:dyDescent="0.2">
      <c r="A436" s="67">
        <v>45090</v>
      </c>
      <c r="B436" s="68">
        <v>45090.6676277937</v>
      </c>
      <c r="C436" s="69" t="s">
        <v>15</v>
      </c>
      <c r="D436" s="70">
        <v>352</v>
      </c>
      <c r="E436" s="71">
        <v>10.09</v>
      </c>
      <c r="F436" s="69" t="s">
        <v>7</v>
      </c>
      <c r="G436" s="72" t="s">
        <v>36</v>
      </c>
    </row>
    <row r="437" spans="1:7" s="59" customFormat="1" ht="14.45" customHeight="1" x14ac:dyDescent="0.2">
      <c r="A437" s="67">
        <v>45090</v>
      </c>
      <c r="B437" s="68">
        <v>45090.668347263003</v>
      </c>
      <c r="C437" s="69" t="s">
        <v>15</v>
      </c>
      <c r="D437" s="70">
        <v>1070</v>
      </c>
      <c r="E437" s="71">
        <v>10.09</v>
      </c>
      <c r="F437" s="69" t="s">
        <v>7</v>
      </c>
      <c r="G437" s="72" t="s">
        <v>36</v>
      </c>
    </row>
    <row r="438" spans="1:7" s="59" customFormat="1" ht="14.45" customHeight="1" x14ac:dyDescent="0.2">
      <c r="A438" s="67">
        <v>45090</v>
      </c>
      <c r="B438" s="68">
        <v>45090.6683472636</v>
      </c>
      <c r="C438" s="69" t="s">
        <v>15</v>
      </c>
      <c r="D438" s="70">
        <v>1070</v>
      </c>
      <c r="E438" s="71">
        <v>10.09</v>
      </c>
      <c r="F438" s="69" t="s">
        <v>7</v>
      </c>
      <c r="G438" s="72" t="s">
        <v>36</v>
      </c>
    </row>
    <row r="439" spans="1:7" s="59" customFormat="1" ht="14.45" customHeight="1" x14ac:dyDescent="0.2">
      <c r="A439" s="67">
        <v>45090</v>
      </c>
      <c r="B439" s="68">
        <v>45090.668347307903</v>
      </c>
      <c r="C439" s="69" t="s">
        <v>15</v>
      </c>
      <c r="D439" s="70">
        <v>1070</v>
      </c>
      <c r="E439" s="71">
        <v>10.09</v>
      </c>
      <c r="F439" s="69" t="s">
        <v>7</v>
      </c>
      <c r="G439" s="72" t="s">
        <v>36</v>
      </c>
    </row>
    <row r="440" spans="1:7" s="59" customFormat="1" ht="14.45" customHeight="1" x14ac:dyDescent="0.2">
      <c r="A440" s="67">
        <v>45090</v>
      </c>
      <c r="B440" s="68">
        <v>45090.668347309504</v>
      </c>
      <c r="C440" s="69" t="s">
        <v>15</v>
      </c>
      <c r="D440" s="70">
        <v>425</v>
      </c>
      <c r="E440" s="71">
        <v>10.09</v>
      </c>
      <c r="F440" s="69" t="s">
        <v>7</v>
      </c>
      <c r="G440" s="72" t="s">
        <v>36</v>
      </c>
    </row>
    <row r="441" spans="1:7" s="59" customFormat="1" ht="14.45" customHeight="1" x14ac:dyDescent="0.2">
      <c r="A441" s="67">
        <v>45090</v>
      </c>
      <c r="B441" s="68">
        <v>45090.669028624303</v>
      </c>
      <c r="C441" s="69" t="s">
        <v>15</v>
      </c>
      <c r="D441" s="70">
        <v>400</v>
      </c>
      <c r="E441" s="71">
        <v>10.08</v>
      </c>
      <c r="F441" s="69" t="s">
        <v>7</v>
      </c>
      <c r="G441" s="72" t="s">
        <v>36</v>
      </c>
    </row>
    <row r="442" spans="1:7" s="59" customFormat="1" ht="14.45" customHeight="1" x14ac:dyDescent="0.2">
      <c r="A442" s="67">
        <v>45090</v>
      </c>
      <c r="B442" s="68">
        <v>45090.670457198699</v>
      </c>
      <c r="C442" s="69" t="s">
        <v>15</v>
      </c>
      <c r="D442" s="70">
        <v>912</v>
      </c>
      <c r="E442" s="71">
        <v>10.1</v>
      </c>
      <c r="F442" s="69" t="s">
        <v>7</v>
      </c>
      <c r="G442" s="72" t="s">
        <v>36</v>
      </c>
    </row>
    <row r="443" spans="1:7" s="59" customFormat="1" ht="14.45" customHeight="1" x14ac:dyDescent="0.2">
      <c r="A443" s="67">
        <v>45090</v>
      </c>
      <c r="B443" s="68">
        <v>45090.670475979103</v>
      </c>
      <c r="C443" s="69" t="s">
        <v>15</v>
      </c>
      <c r="D443" s="70">
        <v>626</v>
      </c>
      <c r="E443" s="71">
        <v>10.1</v>
      </c>
      <c r="F443" s="69" t="s">
        <v>7</v>
      </c>
      <c r="G443" s="72" t="s">
        <v>36</v>
      </c>
    </row>
    <row r="444" spans="1:7" s="59" customFormat="1" ht="14.45" customHeight="1" x14ac:dyDescent="0.2">
      <c r="A444" s="67">
        <v>45090</v>
      </c>
      <c r="B444" s="68">
        <v>45090.6712914819</v>
      </c>
      <c r="C444" s="69" t="s">
        <v>15</v>
      </c>
      <c r="D444" s="70">
        <v>4576</v>
      </c>
      <c r="E444" s="71">
        <v>10.11</v>
      </c>
      <c r="F444" s="69" t="s">
        <v>7</v>
      </c>
      <c r="G444" s="72" t="s">
        <v>36</v>
      </c>
    </row>
    <row r="445" spans="1:7" s="59" customFormat="1" ht="14.45" customHeight="1" x14ac:dyDescent="0.2">
      <c r="A445" s="67">
        <v>45090</v>
      </c>
      <c r="B445" s="68">
        <v>45090.671291482497</v>
      </c>
      <c r="C445" s="69" t="s">
        <v>15</v>
      </c>
      <c r="D445" s="70">
        <v>6650</v>
      </c>
      <c r="E445" s="71">
        <v>10.11</v>
      </c>
      <c r="F445" s="69" t="s">
        <v>7</v>
      </c>
      <c r="G445" s="72" t="s">
        <v>36</v>
      </c>
    </row>
    <row r="446" spans="1:7" s="59" customFormat="1" ht="14.45" customHeight="1" x14ac:dyDescent="0.2">
      <c r="A446" s="67">
        <v>45090</v>
      </c>
      <c r="B446" s="68">
        <v>45090.6723200411</v>
      </c>
      <c r="C446" s="69" t="s">
        <v>15</v>
      </c>
      <c r="D446" s="70">
        <v>373</v>
      </c>
      <c r="E446" s="71">
        <v>10.1</v>
      </c>
      <c r="F446" s="69" t="s">
        <v>7</v>
      </c>
      <c r="G446" s="72" t="s">
        <v>36</v>
      </c>
    </row>
    <row r="447" spans="1:7" s="59" customFormat="1" ht="14.45" customHeight="1" x14ac:dyDescent="0.2">
      <c r="A447" s="67">
        <v>45090</v>
      </c>
      <c r="B447" s="68">
        <v>45090.672320041696</v>
      </c>
      <c r="C447" s="69" t="s">
        <v>15</v>
      </c>
      <c r="D447" s="70">
        <v>3586</v>
      </c>
      <c r="E447" s="71">
        <v>10.1</v>
      </c>
      <c r="F447" s="69" t="s">
        <v>7</v>
      </c>
      <c r="G447" s="72" t="s">
        <v>36</v>
      </c>
    </row>
    <row r="448" spans="1:7" s="59" customFormat="1" ht="14.45" customHeight="1" x14ac:dyDescent="0.2">
      <c r="A448" s="67">
        <v>45090</v>
      </c>
      <c r="B448" s="68">
        <v>45090.673044398602</v>
      </c>
      <c r="C448" s="69" t="s">
        <v>15</v>
      </c>
      <c r="D448" s="70">
        <v>4435</v>
      </c>
      <c r="E448" s="71">
        <v>10.11</v>
      </c>
      <c r="F448" s="69" t="s">
        <v>7</v>
      </c>
      <c r="G448" s="72" t="s">
        <v>36</v>
      </c>
    </row>
    <row r="449" spans="1:7" s="59" customFormat="1" ht="14.45" customHeight="1" x14ac:dyDescent="0.2">
      <c r="A449" s="67">
        <v>45090</v>
      </c>
      <c r="B449" s="68">
        <v>45090.674268206101</v>
      </c>
      <c r="C449" s="69" t="s">
        <v>15</v>
      </c>
      <c r="D449" s="70">
        <v>1172</v>
      </c>
      <c r="E449" s="71">
        <v>10.11</v>
      </c>
      <c r="F449" s="69" t="s">
        <v>7</v>
      </c>
      <c r="G449" s="72" t="s">
        <v>36</v>
      </c>
    </row>
    <row r="450" spans="1:7" s="59" customFormat="1" ht="14.45" customHeight="1" x14ac:dyDescent="0.2">
      <c r="A450" s="67">
        <v>45090</v>
      </c>
      <c r="B450" s="68">
        <v>45090.674268458301</v>
      </c>
      <c r="C450" s="69" t="s">
        <v>15</v>
      </c>
      <c r="D450" s="70">
        <v>1730</v>
      </c>
      <c r="E450" s="71">
        <v>10.11</v>
      </c>
      <c r="F450" s="69" t="s">
        <v>7</v>
      </c>
      <c r="G450" s="72" t="s">
        <v>36</v>
      </c>
    </row>
    <row r="451" spans="1:7" s="59" customFormat="1" ht="14.45" customHeight="1" x14ac:dyDescent="0.2">
      <c r="A451" s="67">
        <v>45090</v>
      </c>
      <c r="B451" s="68">
        <v>45090.674268458999</v>
      </c>
      <c r="C451" s="69" t="s">
        <v>15</v>
      </c>
      <c r="D451" s="70">
        <v>73</v>
      </c>
      <c r="E451" s="71">
        <v>10.11</v>
      </c>
      <c r="F451" s="69" t="s">
        <v>7</v>
      </c>
      <c r="G451" s="72" t="s">
        <v>36</v>
      </c>
    </row>
    <row r="452" spans="1:7" s="59" customFormat="1" ht="14.45" customHeight="1" x14ac:dyDescent="0.2">
      <c r="A452" s="67">
        <v>45090</v>
      </c>
      <c r="B452" s="68">
        <v>45090.674981622396</v>
      </c>
      <c r="C452" s="69" t="s">
        <v>15</v>
      </c>
      <c r="D452" s="70">
        <v>3581</v>
      </c>
      <c r="E452" s="71">
        <v>10.1</v>
      </c>
      <c r="F452" s="69" t="s">
        <v>7</v>
      </c>
      <c r="G452" s="72" t="s">
        <v>36</v>
      </c>
    </row>
    <row r="453" spans="1:7" s="59" customFormat="1" ht="14.45" customHeight="1" x14ac:dyDescent="0.2">
      <c r="A453" s="67">
        <v>45090</v>
      </c>
      <c r="B453" s="68">
        <v>45090.6764124373</v>
      </c>
      <c r="C453" s="69" t="s">
        <v>15</v>
      </c>
      <c r="D453" s="70">
        <v>165</v>
      </c>
      <c r="E453" s="71">
        <v>10.09</v>
      </c>
      <c r="F453" s="69" t="s">
        <v>7</v>
      </c>
      <c r="G453" s="72" t="s">
        <v>36</v>
      </c>
    </row>
    <row r="454" spans="1:7" s="59" customFormat="1" ht="14.45" customHeight="1" x14ac:dyDescent="0.2">
      <c r="A454" s="67">
        <v>45090</v>
      </c>
      <c r="B454" s="68">
        <v>45090.676412437897</v>
      </c>
      <c r="C454" s="69" t="s">
        <v>15</v>
      </c>
      <c r="D454" s="70">
        <v>3139</v>
      </c>
      <c r="E454" s="71">
        <v>10.09</v>
      </c>
      <c r="F454" s="69" t="s">
        <v>7</v>
      </c>
      <c r="G454" s="72" t="s">
        <v>36</v>
      </c>
    </row>
    <row r="455" spans="1:7" s="59" customFormat="1" ht="14.45" customHeight="1" x14ac:dyDescent="0.2">
      <c r="A455" s="67">
        <v>45090</v>
      </c>
      <c r="B455" s="68">
        <v>45090.6771747229</v>
      </c>
      <c r="C455" s="69" t="s">
        <v>15</v>
      </c>
      <c r="D455" s="70">
        <v>1136</v>
      </c>
      <c r="E455" s="71">
        <v>10.09</v>
      </c>
      <c r="F455" s="69" t="s">
        <v>7</v>
      </c>
      <c r="G455" s="72" t="s">
        <v>36</v>
      </c>
    </row>
    <row r="456" spans="1:7" s="59" customFormat="1" ht="14.45" customHeight="1" x14ac:dyDescent="0.2">
      <c r="A456" s="67">
        <v>45090</v>
      </c>
      <c r="B456" s="68">
        <v>45090.677174777898</v>
      </c>
      <c r="C456" s="69" t="s">
        <v>15</v>
      </c>
      <c r="D456" s="70">
        <v>1136</v>
      </c>
      <c r="E456" s="71">
        <v>10.09</v>
      </c>
      <c r="F456" s="69" t="s">
        <v>7</v>
      </c>
      <c r="G456" s="72" t="s">
        <v>36</v>
      </c>
    </row>
    <row r="457" spans="1:7" s="59" customFormat="1" ht="14.45" customHeight="1" x14ac:dyDescent="0.2">
      <c r="A457" s="67">
        <v>45090</v>
      </c>
      <c r="B457" s="68">
        <v>45090.677174852797</v>
      </c>
      <c r="C457" s="69" t="s">
        <v>15</v>
      </c>
      <c r="D457" s="70">
        <v>753</v>
      </c>
      <c r="E457" s="71">
        <v>10.09</v>
      </c>
      <c r="F457" s="69" t="s">
        <v>7</v>
      </c>
      <c r="G457" s="72" t="s">
        <v>36</v>
      </c>
    </row>
    <row r="458" spans="1:7" s="59" customFormat="1" ht="14.45" customHeight="1" x14ac:dyDescent="0.2">
      <c r="A458" s="67">
        <v>45090</v>
      </c>
      <c r="B458" s="68">
        <v>45090.677174853299</v>
      </c>
      <c r="C458" s="69" t="s">
        <v>15</v>
      </c>
      <c r="D458" s="70">
        <v>1001</v>
      </c>
      <c r="E458" s="71">
        <v>10.09</v>
      </c>
      <c r="F458" s="69" t="s">
        <v>7</v>
      </c>
      <c r="G458" s="72" t="s">
        <v>36</v>
      </c>
    </row>
    <row r="459" spans="1:7" s="59" customFormat="1" ht="14.45" customHeight="1" x14ac:dyDescent="0.2">
      <c r="A459" s="67">
        <v>45090</v>
      </c>
      <c r="B459" s="68">
        <v>45090.678360999998</v>
      </c>
      <c r="C459" s="69" t="s">
        <v>15</v>
      </c>
      <c r="D459" s="70">
        <v>2456</v>
      </c>
      <c r="E459" s="71">
        <v>10.08</v>
      </c>
      <c r="F459" s="69" t="s">
        <v>7</v>
      </c>
      <c r="G459" s="72" t="s">
        <v>36</v>
      </c>
    </row>
    <row r="460" spans="1:7" s="59" customFormat="1" ht="14.45" customHeight="1" x14ac:dyDescent="0.2">
      <c r="A460" s="67">
        <v>45090</v>
      </c>
      <c r="B460" s="68">
        <v>45090.6783610005</v>
      </c>
      <c r="C460" s="69" t="s">
        <v>15</v>
      </c>
      <c r="D460" s="70">
        <v>2245</v>
      </c>
      <c r="E460" s="71">
        <v>10.08</v>
      </c>
      <c r="F460" s="69" t="s">
        <v>7</v>
      </c>
      <c r="G460" s="72" t="s">
        <v>36</v>
      </c>
    </row>
    <row r="461" spans="1:7" s="59" customFormat="1" ht="14.45" customHeight="1" x14ac:dyDescent="0.2">
      <c r="A461" s="67">
        <v>45090</v>
      </c>
      <c r="B461" s="68">
        <v>45090.6808465906</v>
      </c>
      <c r="C461" s="69" t="s">
        <v>15</v>
      </c>
      <c r="D461" s="70">
        <v>186</v>
      </c>
      <c r="E461" s="71">
        <v>10.08</v>
      </c>
      <c r="F461" s="69" t="s">
        <v>7</v>
      </c>
      <c r="G461" s="72" t="s">
        <v>36</v>
      </c>
    </row>
    <row r="462" spans="1:7" s="59" customFormat="1" ht="14.45" customHeight="1" x14ac:dyDescent="0.2">
      <c r="A462" s="67">
        <v>45090</v>
      </c>
      <c r="B462" s="68">
        <v>45090.6808761906</v>
      </c>
      <c r="C462" s="69" t="s">
        <v>15</v>
      </c>
      <c r="D462" s="70">
        <v>942</v>
      </c>
      <c r="E462" s="71">
        <v>10.08</v>
      </c>
      <c r="F462" s="69" t="s">
        <v>7</v>
      </c>
      <c r="G462" s="72" t="s">
        <v>36</v>
      </c>
    </row>
    <row r="463" spans="1:7" s="59" customFormat="1" ht="14.45" customHeight="1" x14ac:dyDescent="0.2">
      <c r="A463" s="67">
        <v>45090</v>
      </c>
      <c r="B463" s="68">
        <v>45090.680876195001</v>
      </c>
      <c r="C463" s="69" t="s">
        <v>15</v>
      </c>
      <c r="D463" s="70">
        <v>1128</v>
      </c>
      <c r="E463" s="71">
        <v>10.08</v>
      </c>
      <c r="F463" s="69" t="s">
        <v>7</v>
      </c>
      <c r="G463" s="72" t="s">
        <v>36</v>
      </c>
    </row>
    <row r="464" spans="1:7" s="59" customFormat="1" ht="14.45" customHeight="1" x14ac:dyDescent="0.2">
      <c r="A464" s="67">
        <v>45090</v>
      </c>
      <c r="B464" s="68">
        <v>45090.680876207203</v>
      </c>
      <c r="C464" s="69" t="s">
        <v>15</v>
      </c>
      <c r="D464" s="70">
        <v>1128</v>
      </c>
      <c r="E464" s="71">
        <v>10.08</v>
      </c>
      <c r="F464" s="69" t="s">
        <v>7</v>
      </c>
      <c r="G464" s="72" t="s">
        <v>36</v>
      </c>
    </row>
    <row r="465" spans="1:7" s="59" customFormat="1" ht="14.45" customHeight="1" x14ac:dyDescent="0.2">
      <c r="A465" s="67">
        <v>45090</v>
      </c>
      <c r="B465" s="68">
        <v>45090.680876214203</v>
      </c>
      <c r="C465" s="69" t="s">
        <v>15</v>
      </c>
      <c r="D465" s="70">
        <v>893</v>
      </c>
      <c r="E465" s="71">
        <v>10.08</v>
      </c>
      <c r="F465" s="69" t="s">
        <v>7</v>
      </c>
      <c r="G465" s="72" t="s">
        <v>36</v>
      </c>
    </row>
    <row r="466" spans="1:7" s="59" customFormat="1" ht="14.45" customHeight="1" x14ac:dyDescent="0.2">
      <c r="A466" s="67">
        <v>45090</v>
      </c>
      <c r="B466" s="68">
        <v>45090.680876214799</v>
      </c>
      <c r="C466" s="69" t="s">
        <v>15</v>
      </c>
      <c r="D466" s="70">
        <v>1045</v>
      </c>
      <c r="E466" s="71">
        <v>10.08</v>
      </c>
      <c r="F466" s="69" t="s">
        <v>7</v>
      </c>
      <c r="G466" s="72" t="s">
        <v>36</v>
      </c>
    </row>
    <row r="467" spans="1:7" s="59" customFormat="1" ht="14.45" customHeight="1" x14ac:dyDescent="0.2">
      <c r="A467" s="67">
        <v>45090</v>
      </c>
      <c r="B467" s="68">
        <v>45090.680876215003</v>
      </c>
      <c r="C467" s="69" t="s">
        <v>15</v>
      </c>
      <c r="D467" s="70">
        <v>235</v>
      </c>
      <c r="E467" s="71">
        <v>10.08</v>
      </c>
      <c r="F467" s="69" t="s">
        <v>7</v>
      </c>
      <c r="G467" s="72" t="s">
        <v>36</v>
      </c>
    </row>
    <row r="468" spans="1:7" s="59" customFormat="1" ht="14.45" customHeight="1" x14ac:dyDescent="0.2">
      <c r="A468" s="67">
        <v>45090</v>
      </c>
      <c r="B468" s="68">
        <v>45090.6808762152</v>
      </c>
      <c r="C468" s="69" t="s">
        <v>15</v>
      </c>
      <c r="D468" s="70">
        <v>235</v>
      </c>
      <c r="E468" s="71">
        <v>10.08</v>
      </c>
      <c r="F468" s="69" t="s">
        <v>7</v>
      </c>
      <c r="G468" s="72" t="s">
        <v>36</v>
      </c>
    </row>
    <row r="469" spans="1:7" s="59" customFormat="1" ht="14.45" customHeight="1" x14ac:dyDescent="0.2">
      <c r="A469" s="67">
        <v>45090</v>
      </c>
      <c r="B469" s="68">
        <v>45090.6808762156</v>
      </c>
      <c r="C469" s="69" t="s">
        <v>15</v>
      </c>
      <c r="D469" s="70">
        <v>83</v>
      </c>
      <c r="E469" s="71">
        <v>10.08</v>
      </c>
      <c r="F469" s="69" t="s">
        <v>7</v>
      </c>
      <c r="G469" s="72" t="s">
        <v>36</v>
      </c>
    </row>
    <row r="470" spans="1:7" s="59" customFormat="1" ht="14.45" customHeight="1" x14ac:dyDescent="0.2">
      <c r="A470" s="67">
        <v>45090</v>
      </c>
      <c r="B470" s="68">
        <v>45090.680876216102</v>
      </c>
      <c r="C470" s="69" t="s">
        <v>15</v>
      </c>
      <c r="D470" s="70">
        <v>235</v>
      </c>
      <c r="E470" s="71">
        <v>10.08</v>
      </c>
      <c r="F470" s="69" t="s">
        <v>7</v>
      </c>
      <c r="G470" s="72" t="s">
        <v>36</v>
      </c>
    </row>
    <row r="471" spans="1:7" s="59" customFormat="1" ht="14.45" customHeight="1" x14ac:dyDescent="0.2">
      <c r="A471" s="67">
        <v>45090</v>
      </c>
      <c r="B471" s="68">
        <v>45090.680876216298</v>
      </c>
      <c r="C471" s="69" t="s">
        <v>15</v>
      </c>
      <c r="D471" s="70">
        <v>976</v>
      </c>
      <c r="E471" s="71">
        <v>10.08</v>
      </c>
      <c r="F471" s="69" t="s">
        <v>7</v>
      </c>
      <c r="G471" s="72" t="s">
        <v>36</v>
      </c>
    </row>
    <row r="472" spans="1:7" s="59" customFormat="1" ht="14.45" customHeight="1" x14ac:dyDescent="0.2">
      <c r="A472" s="67">
        <v>45090</v>
      </c>
      <c r="B472" s="68">
        <v>45090.6808762168</v>
      </c>
      <c r="C472" s="69" t="s">
        <v>15</v>
      </c>
      <c r="D472" s="70">
        <v>810</v>
      </c>
      <c r="E472" s="71">
        <v>10.08</v>
      </c>
      <c r="F472" s="69" t="s">
        <v>7</v>
      </c>
      <c r="G472" s="72" t="s">
        <v>36</v>
      </c>
    </row>
    <row r="473" spans="1:7" s="59" customFormat="1" ht="14.45" customHeight="1" x14ac:dyDescent="0.2">
      <c r="A473" s="67">
        <v>45090</v>
      </c>
      <c r="B473" s="68">
        <v>45090.680876229999</v>
      </c>
      <c r="C473" s="69" t="s">
        <v>15</v>
      </c>
      <c r="D473" s="70">
        <v>497</v>
      </c>
      <c r="E473" s="71">
        <v>10.08</v>
      </c>
      <c r="F473" s="69" t="s">
        <v>7</v>
      </c>
      <c r="G473" s="72" t="s">
        <v>36</v>
      </c>
    </row>
    <row r="474" spans="1:7" s="59" customFormat="1" ht="14.45" customHeight="1" x14ac:dyDescent="0.2">
      <c r="A474" s="67">
        <v>45090</v>
      </c>
      <c r="B474" s="68">
        <v>45090.683331328299</v>
      </c>
      <c r="C474" s="69" t="s">
        <v>15</v>
      </c>
      <c r="D474" s="70">
        <v>3289</v>
      </c>
      <c r="E474" s="71">
        <v>10.1</v>
      </c>
      <c r="F474" s="69" t="s">
        <v>7</v>
      </c>
      <c r="G474" s="72" t="s">
        <v>36</v>
      </c>
    </row>
    <row r="475" spans="1:7" s="59" customFormat="1" ht="14.45" customHeight="1" x14ac:dyDescent="0.2">
      <c r="A475" s="67">
        <v>45090</v>
      </c>
      <c r="B475" s="68">
        <v>45090.683331328801</v>
      </c>
      <c r="C475" s="69" t="s">
        <v>15</v>
      </c>
      <c r="D475" s="70">
        <v>6920</v>
      </c>
      <c r="E475" s="71">
        <v>10.1</v>
      </c>
      <c r="F475" s="69" t="s">
        <v>7</v>
      </c>
      <c r="G475" s="72" t="s">
        <v>36</v>
      </c>
    </row>
    <row r="476" spans="1:7" s="59" customFormat="1" ht="14.45" customHeight="1" x14ac:dyDescent="0.2">
      <c r="A476" s="67">
        <v>45090</v>
      </c>
      <c r="B476" s="68">
        <v>45090.685304038503</v>
      </c>
      <c r="C476" s="69" t="s">
        <v>15</v>
      </c>
      <c r="D476" s="70">
        <v>350</v>
      </c>
      <c r="E476" s="71">
        <v>10.09</v>
      </c>
      <c r="F476" s="69" t="s">
        <v>7</v>
      </c>
      <c r="G476" s="72" t="s">
        <v>36</v>
      </c>
    </row>
    <row r="477" spans="1:7" s="59" customFormat="1" ht="14.45" customHeight="1" x14ac:dyDescent="0.2">
      <c r="A477" s="67">
        <v>45090</v>
      </c>
      <c r="B477" s="68">
        <v>45090.685717107597</v>
      </c>
      <c r="C477" s="69" t="s">
        <v>15</v>
      </c>
      <c r="D477" s="70">
        <v>5794</v>
      </c>
      <c r="E477" s="71">
        <v>10.1</v>
      </c>
      <c r="F477" s="69" t="s">
        <v>7</v>
      </c>
      <c r="G477" s="72" t="s">
        <v>36</v>
      </c>
    </row>
    <row r="478" spans="1:7" s="59" customFormat="1" ht="14.45" customHeight="1" x14ac:dyDescent="0.2">
      <c r="A478" s="67">
        <v>45090</v>
      </c>
      <c r="B478" s="68">
        <v>45090.685998509703</v>
      </c>
      <c r="C478" s="69" t="s">
        <v>15</v>
      </c>
      <c r="D478" s="70">
        <v>1227</v>
      </c>
      <c r="E478" s="71">
        <v>10.1</v>
      </c>
      <c r="F478" s="69" t="s">
        <v>7</v>
      </c>
      <c r="G478" s="72" t="s">
        <v>36</v>
      </c>
    </row>
    <row r="479" spans="1:7" s="59" customFormat="1" ht="14.45" customHeight="1" x14ac:dyDescent="0.2">
      <c r="A479" s="67">
        <v>45090</v>
      </c>
      <c r="B479" s="68">
        <v>45090.685998510096</v>
      </c>
      <c r="C479" s="69" t="s">
        <v>15</v>
      </c>
      <c r="D479" s="70">
        <v>4480</v>
      </c>
      <c r="E479" s="71">
        <v>10.1</v>
      </c>
      <c r="F479" s="69" t="s">
        <v>7</v>
      </c>
      <c r="G479" s="72" t="s">
        <v>36</v>
      </c>
    </row>
    <row r="480" spans="1:7" s="59" customFormat="1" ht="14.45" customHeight="1" x14ac:dyDescent="0.2">
      <c r="A480" s="67">
        <v>45090</v>
      </c>
      <c r="B480" s="68">
        <v>45090.687847402201</v>
      </c>
      <c r="C480" s="69" t="s">
        <v>15</v>
      </c>
      <c r="D480" s="70">
        <v>2374</v>
      </c>
      <c r="E480" s="71">
        <v>10.11</v>
      </c>
      <c r="F480" s="69" t="s">
        <v>7</v>
      </c>
      <c r="G480" s="72" t="s">
        <v>36</v>
      </c>
    </row>
    <row r="481" spans="1:7" s="59" customFormat="1" ht="14.45" customHeight="1" x14ac:dyDescent="0.2">
      <c r="A481" s="67">
        <v>45090</v>
      </c>
      <c r="B481" s="68">
        <v>45090.687847402703</v>
      </c>
      <c r="C481" s="69" t="s">
        <v>15</v>
      </c>
      <c r="D481" s="70">
        <v>3362</v>
      </c>
      <c r="E481" s="71">
        <v>10.11</v>
      </c>
      <c r="F481" s="69" t="s">
        <v>7</v>
      </c>
      <c r="G481" s="72" t="s">
        <v>36</v>
      </c>
    </row>
    <row r="482" spans="1:7" s="59" customFormat="1" ht="14.45" customHeight="1" x14ac:dyDescent="0.2">
      <c r="A482" s="67">
        <v>45090</v>
      </c>
      <c r="B482" s="68">
        <v>45090.688699217601</v>
      </c>
      <c r="C482" s="69" t="s">
        <v>15</v>
      </c>
      <c r="D482" s="70">
        <v>2303</v>
      </c>
      <c r="E482" s="71">
        <v>10.09</v>
      </c>
      <c r="F482" s="69" t="s">
        <v>7</v>
      </c>
      <c r="G482" s="72" t="s">
        <v>36</v>
      </c>
    </row>
    <row r="483" spans="1:7" s="59" customFormat="1" ht="14.45" customHeight="1" x14ac:dyDescent="0.2">
      <c r="A483" s="67">
        <v>45090</v>
      </c>
      <c r="B483" s="68">
        <v>45090.6887010793</v>
      </c>
      <c r="C483" s="69" t="s">
        <v>15</v>
      </c>
      <c r="D483" s="70">
        <v>1382</v>
      </c>
      <c r="E483" s="71">
        <v>10.09</v>
      </c>
      <c r="F483" s="69" t="s">
        <v>7</v>
      </c>
      <c r="G483" s="72" t="s">
        <v>36</v>
      </c>
    </row>
    <row r="484" spans="1:7" s="59" customFormat="1" ht="14.45" customHeight="1" x14ac:dyDescent="0.2">
      <c r="A484" s="67">
        <v>45090</v>
      </c>
      <c r="B484" s="68">
        <v>45090.688701079896</v>
      </c>
      <c r="C484" s="69" t="s">
        <v>15</v>
      </c>
      <c r="D484" s="70">
        <v>921</v>
      </c>
      <c r="E484" s="71">
        <v>10.09</v>
      </c>
      <c r="F484" s="69" t="s">
        <v>7</v>
      </c>
      <c r="G484" s="72" t="s">
        <v>36</v>
      </c>
    </row>
    <row r="485" spans="1:7" s="59" customFormat="1" ht="14.45" customHeight="1" x14ac:dyDescent="0.2">
      <c r="A485" s="67">
        <v>45090</v>
      </c>
      <c r="B485" s="68">
        <v>45090.6887010801</v>
      </c>
      <c r="C485" s="69" t="s">
        <v>15</v>
      </c>
      <c r="D485" s="70">
        <v>921</v>
      </c>
      <c r="E485" s="71">
        <v>10.09</v>
      </c>
      <c r="F485" s="69" t="s">
        <v>7</v>
      </c>
      <c r="G485" s="72" t="s">
        <v>36</v>
      </c>
    </row>
    <row r="486" spans="1:7" s="59" customFormat="1" ht="14.45" customHeight="1" x14ac:dyDescent="0.2">
      <c r="A486" s="67">
        <v>45090</v>
      </c>
      <c r="B486" s="68">
        <v>45090.688701080602</v>
      </c>
      <c r="C486" s="69" t="s">
        <v>15</v>
      </c>
      <c r="D486" s="70">
        <v>175</v>
      </c>
      <c r="E486" s="71">
        <v>10.09</v>
      </c>
      <c r="F486" s="69" t="s">
        <v>7</v>
      </c>
      <c r="G486" s="72" t="s">
        <v>36</v>
      </c>
    </row>
    <row r="487" spans="1:7" s="59" customFormat="1" ht="14.45" customHeight="1" x14ac:dyDescent="0.2">
      <c r="A487" s="67">
        <v>45090</v>
      </c>
      <c r="B487" s="68">
        <v>45090.691114956899</v>
      </c>
      <c r="C487" s="69" t="s">
        <v>15</v>
      </c>
      <c r="D487" s="70">
        <v>838</v>
      </c>
      <c r="E487" s="71">
        <v>10.09</v>
      </c>
      <c r="F487" s="69" t="s">
        <v>7</v>
      </c>
      <c r="G487" s="72" t="s">
        <v>36</v>
      </c>
    </row>
    <row r="488" spans="1:7" s="59" customFormat="1" ht="14.45" customHeight="1" x14ac:dyDescent="0.2">
      <c r="A488" s="67">
        <v>45090</v>
      </c>
      <c r="B488" s="68">
        <v>45090.691446235003</v>
      </c>
      <c r="C488" s="69" t="s">
        <v>15</v>
      </c>
      <c r="D488" s="70">
        <v>300</v>
      </c>
      <c r="E488" s="71">
        <v>10.1</v>
      </c>
      <c r="F488" s="69" t="s">
        <v>7</v>
      </c>
      <c r="G488" s="72" t="s">
        <v>36</v>
      </c>
    </row>
    <row r="489" spans="1:7" s="59" customFormat="1" ht="14.45" customHeight="1" x14ac:dyDescent="0.2">
      <c r="A489" s="67">
        <v>45090</v>
      </c>
      <c r="B489" s="68">
        <v>45090.691780058602</v>
      </c>
      <c r="C489" s="69" t="s">
        <v>15</v>
      </c>
      <c r="D489" s="70">
        <v>500</v>
      </c>
      <c r="E489" s="71">
        <v>10.1</v>
      </c>
      <c r="F489" s="69" t="s">
        <v>7</v>
      </c>
      <c r="G489" s="72" t="s">
        <v>36</v>
      </c>
    </row>
    <row r="490" spans="1:7" s="59" customFormat="1" ht="14.45" customHeight="1" x14ac:dyDescent="0.2">
      <c r="A490" s="67">
        <v>45090</v>
      </c>
      <c r="B490" s="68">
        <v>45090.6931599667</v>
      </c>
      <c r="C490" s="69" t="s">
        <v>15</v>
      </c>
      <c r="D490" s="70">
        <v>1096</v>
      </c>
      <c r="E490" s="71">
        <v>10.1</v>
      </c>
      <c r="F490" s="69" t="s">
        <v>7</v>
      </c>
      <c r="G490" s="72" t="s">
        <v>36</v>
      </c>
    </row>
    <row r="491" spans="1:7" s="59" customFormat="1" ht="14.45" customHeight="1" x14ac:dyDescent="0.2">
      <c r="A491" s="67">
        <v>45090</v>
      </c>
      <c r="B491" s="68">
        <v>45090.693264849302</v>
      </c>
      <c r="C491" s="69" t="s">
        <v>15</v>
      </c>
      <c r="D491" s="70">
        <v>4000</v>
      </c>
      <c r="E491" s="71">
        <v>10.1</v>
      </c>
      <c r="F491" s="69" t="s">
        <v>7</v>
      </c>
      <c r="G491" s="72" t="s">
        <v>36</v>
      </c>
    </row>
    <row r="492" spans="1:7" s="59" customFormat="1" ht="14.45" customHeight="1" x14ac:dyDescent="0.2">
      <c r="A492" s="67">
        <v>45090</v>
      </c>
      <c r="B492" s="68">
        <v>45090.693264850001</v>
      </c>
      <c r="C492" s="69" t="s">
        <v>15</v>
      </c>
      <c r="D492" s="70">
        <v>2374</v>
      </c>
      <c r="E492" s="71">
        <v>10.1</v>
      </c>
      <c r="F492" s="69" t="s">
        <v>7</v>
      </c>
      <c r="G492" s="72" t="s">
        <v>36</v>
      </c>
    </row>
    <row r="493" spans="1:7" s="59" customFormat="1" ht="14.45" customHeight="1" x14ac:dyDescent="0.2">
      <c r="A493" s="67">
        <v>45090</v>
      </c>
      <c r="B493" s="68">
        <v>45090.693264850597</v>
      </c>
      <c r="C493" s="69" t="s">
        <v>15</v>
      </c>
      <c r="D493" s="70">
        <v>1743</v>
      </c>
      <c r="E493" s="71">
        <v>10.1</v>
      </c>
      <c r="F493" s="69" t="s">
        <v>7</v>
      </c>
      <c r="G493" s="72" t="s">
        <v>36</v>
      </c>
    </row>
    <row r="494" spans="1:7" s="59" customFormat="1" ht="14.45" customHeight="1" x14ac:dyDescent="0.2">
      <c r="A494" s="67">
        <v>45090</v>
      </c>
      <c r="B494" s="68">
        <v>45090.6934562116</v>
      </c>
      <c r="C494" s="69" t="s">
        <v>15</v>
      </c>
      <c r="D494" s="70">
        <v>1165</v>
      </c>
      <c r="E494" s="71">
        <v>10.1</v>
      </c>
      <c r="F494" s="69" t="s">
        <v>7</v>
      </c>
      <c r="G494" s="72" t="s">
        <v>36</v>
      </c>
    </row>
    <row r="495" spans="1:7" s="59" customFormat="1" ht="14.45" customHeight="1" x14ac:dyDescent="0.2">
      <c r="A495" s="67">
        <v>45090</v>
      </c>
      <c r="B495" s="68">
        <v>45090.693456212801</v>
      </c>
      <c r="C495" s="69" t="s">
        <v>15</v>
      </c>
      <c r="D495" s="70">
        <v>665</v>
      </c>
      <c r="E495" s="71">
        <v>10.1</v>
      </c>
      <c r="F495" s="69" t="s">
        <v>7</v>
      </c>
      <c r="G495" s="72" t="s">
        <v>36</v>
      </c>
    </row>
    <row r="496" spans="1:7" s="59" customFormat="1" ht="14.45" customHeight="1" x14ac:dyDescent="0.2">
      <c r="A496" s="67">
        <v>45090</v>
      </c>
      <c r="B496" s="68">
        <v>45090.693456212997</v>
      </c>
      <c r="C496" s="69" t="s">
        <v>15</v>
      </c>
      <c r="D496" s="70">
        <v>275</v>
      </c>
      <c r="E496" s="71">
        <v>10.1</v>
      </c>
      <c r="F496" s="69" t="s">
        <v>7</v>
      </c>
      <c r="G496" s="72" t="s">
        <v>36</v>
      </c>
    </row>
    <row r="497" spans="1:7" s="59" customFormat="1" ht="14.45" customHeight="1" x14ac:dyDescent="0.2">
      <c r="A497" s="67">
        <v>45090</v>
      </c>
      <c r="B497" s="68">
        <v>45090.693456213397</v>
      </c>
      <c r="C497" s="69" t="s">
        <v>15</v>
      </c>
      <c r="D497" s="70">
        <v>1082</v>
      </c>
      <c r="E497" s="71">
        <v>10.1</v>
      </c>
      <c r="F497" s="69" t="s">
        <v>7</v>
      </c>
      <c r="G497" s="72" t="s">
        <v>36</v>
      </c>
    </row>
    <row r="498" spans="1:7" s="59" customFormat="1" ht="14.45" customHeight="1" x14ac:dyDescent="0.2">
      <c r="A498" s="67">
        <v>45090</v>
      </c>
      <c r="B498" s="68">
        <v>45090.694801380901</v>
      </c>
      <c r="C498" s="69" t="s">
        <v>15</v>
      </c>
      <c r="D498" s="70">
        <v>2046</v>
      </c>
      <c r="E498" s="71">
        <v>10.09</v>
      </c>
      <c r="F498" s="69" t="s">
        <v>7</v>
      </c>
      <c r="G498" s="72" t="s">
        <v>36</v>
      </c>
    </row>
    <row r="499" spans="1:7" s="59" customFormat="1" ht="14.45" customHeight="1" x14ac:dyDescent="0.2">
      <c r="A499" s="67">
        <v>45090</v>
      </c>
      <c r="B499" s="68">
        <v>45090.6948013812</v>
      </c>
      <c r="C499" s="69" t="s">
        <v>15</v>
      </c>
      <c r="D499" s="70">
        <v>334</v>
      </c>
      <c r="E499" s="71">
        <v>10.09</v>
      </c>
      <c r="F499" s="69" t="s">
        <v>7</v>
      </c>
      <c r="G499" s="72" t="s">
        <v>36</v>
      </c>
    </row>
    <row r="500" spans="1:7" s="59" customFormat="1" ht="14.45" customHeight="1" x14ac:dyDescent="0.2">
      <c r="A500" s="67">
        <v>45090</v>
      </c>
      <c r="B500" s="68">
        <v>45090.694812190603</v>
      </c>
      <c r="C500" s="69" t="s">
        <v>15</v>
      </c>
      <c r="D500" s="70">
        <v>2032</v>
      </c>
      <c r="E500" s="71">
        <v>10.09</v>
      </c>
      <c r="F500" s="69" t="s">
        <v>7</v>
      </c>
      <c r="G500" s="72" t="s">
        <v>36</v>
      </c>
    </row>
    <row r="501" spans="1:7" s="59" customFormat="1" ht="14.45" customHeight="1" x14ac:dyDescent="0.2">
      <c r="A501" s="67">
        <v>45090</v>
      </c>
      <c r="B501" s="68">
        <v>45090.694812191301</v>
      </c>
      <c r="C501" s="69" t="s">
        <v>15</v>
      </c>
      <c r="D501" s="70">
        <v>2032</v>
      </c>
      <c r="E501" s="71">
        <v>10.09</v>
      </c>
      <c r="F501" s="69" t="s">
        <v>7</v>
      </c>
      <c r="G501" s="72" t="s">
        <v>36</v>
      </c>
    </row>
    <row r="502" spans="1:7" s="59" customFormat="1" ht="14.45" customHeight="1" x14ac:dyDescent="0.2">
      <c r="A502" s="67">
        <v>45090</v>
      </c>
      <c r="B502" s="68">
        <v>45090.694812191599</v>
      </c>
      <c r="C502" s="69" t="s">
        <v>15</v>
      </c>
      <c r="D502" s="70">
        <v>1137</v>
      </c>
      <c r="E502" s="71">
        <v>10.09</v>
      </c>
      <c r="F502" s="69" t="s">
        <v>7</v>
      </c>
      <c r="G502" s="72" t="s">
        <v>36</v>
      </c>
    </row>
    <row r="503" spans="1:7" s="59" customFormat="1" ht="14.45" customHeight="1" x14ac:dyDescent="0.2">
      <c r="A503" s="67">
        <v>45090</v>
      </c>
      <c r="B503" s="68">
        <v>45090.698654372602</v>
      </c>
      <c r="C503" s="69" t="s">
        <v>15</v>
      </c>
      <c r="D503" s="70">
        <v>180</v>
      </c>
      <c r="E503" s="71">
        <v>10.09</v>
      </c>
      <c r="F503" s="69" t="s">
        <v>7</v>
      </c>
      <c r="G503" s="72" t="s">
        <v>36</v>
      </c>
    </row>
    <row r="504" spans="1:7" s="59" customFormat="1" ht="14.45" customHeight="1" x14ac:dyDescent="0.2">
      <c r="A504" s="67">
        <v>45090</v>
      </c>
      <c r="B504" s="68">
        <v>45090.698979075802</v>
      </c>
      <c r="C504" s="69" t="s">
        <v>15</v>
      </c>
      <c r="D504" s="70">
        <v>1101</v>
      </c>
      <c r="E504" s="71">
        <v>10.09</v>
      </c>
      <c r="F504" s="69" t="s">
        <v>7</v>
      </c>
      <c r="G504" s="72" t="s">
        <v>36</v>
      </c>
    </row>
    <row r="505" spans="1:7" s="59" customFormat="1" ht="14.45" customHeight="1" x14ac:dyDescent="0.2">
      <c r="A505" s="67">
        <v>45090</v>
      </c>
      <c r="B505" s="68">
        <v>45090.698979157001</v>
      </c>
      <c r="C505" s="69" t="s">
        <v>15</v>
      </c>
      <c r="D505" s="70">
        <v>1637</v>
      </c>
      <c r="E505" s="71">
        <v>10.09</v>
      </c>
      <c r="F505" s="69" t="s">
        <v>7</v>
      </c>
      <c r="G505" s="72" t="s">
        <v>36</v>
      </c>
    </row>
    <row r="506" spans="1:7" s="59" customFormat="1" ht="14.45" customHeight="1" x14ac:dyDescent="0.2">
      <c r="A506" s="67">
        <v>45090</v>
      </c>
      <c r="B506" s="68">
        <v>45090.698979157503</v>
      </c>
      <c r="C506" s="69" t="s">
        <v>15</v>
      </c>
      <c r="D506" s="70">
        <v>3292</v>
      </c>
      <c r="E506" s="71">
        <v>10.09</v>
      </c>
      <c r="F506" s="69" t="s">
        <v>7</v>
      </c>
      <c r="G506" s="72" t="s">
        <v>36</v>
      </c>
    </row>
    <row r="507" spans="1:7" s="59" customFormat="1" ht="14.45" customHeight="1" x14ac:dyDescent="0.2">
      <c r="A507" s="67">
        <v>45090</v>
      </c>
      <c r="B507" s="68">
        <v>45090.698979157802</v>
      </c>
      <c r="C507" s="69" t="s">
        <v>15</v>
      </c>
      <c r="D507" s="70">
        <v>3461</v>
      </c>
      <c r="E507" s="71">
        <v>10.09</v>
      </c>
      <c r="F507" s="69" t="s">
        <v>7</v>
      </c>
      <c r="G507" s="72" t="s">
        <v>36</v>
      </c>
    </row>
    <row r="508" spans="1:7" s="59" customFormat="1" ht="14.45" customHeight="1" x14ac:dyDescent="0.2">
      <c r="A508" s="67">
        <v>45090</v>
      </c>
      <c r="B508" s="68">
        <v>45090.6994173274</v>
      </c>
      <c r="C508" s="69" t="s">
        <v>15</v>
      </c>
      <c r="D508" s="70">
        <v>5367</v>
      </c>
      <c r="E508" s="71">
        <v>10.09</v>
      </c>
      <c r="F508" s="69" t="s">
        <v>7</v>
      </c>
      <c r="G508" s="72" t="s">
        <v>36</v>
      </c>
    </row>
    <row r="509" spans="1:7" s="59" customFormat="1" ht="14.45" customHeight="1" x14ac:dyDescent="0.2">
      <c r="A509" s="67">
        <v>45090</v>
      </c>
      <c r="B509" s="68">
        <v>45090.7017594606</v>
      </c>
      <c r="C509" s="69" t="s">
        <v>15</v>
      </c>
      <c r="D509" s="70">
        <v>3120</v>
      </c>
      <c r="E509" s="71">
        <v>10.08</v>
      </c>
      <c r="F509" s="69" t="s">
        <v>7</v>
      </c>
      <c r="G509" s="72" t="s">
        <v>36</v>
      </c>
    </row>
    <row r="510" spans="1:7" s="59" customFormat="1" ht="14.45" customHeight="1" x14ac:dyDescent="0.2">
      <c r="A510" s="67">
        <v>45090</v>
      </c>
      <c r="B510" s="68">
        <v>45090.701759461102</v>
      </c>
      <c r="C510" s="69" t="s">
        <v>15</v>
      </c>
      <c r="D510" s="70">
        <v>2591</v>
      </c>
      <c r="E510" s="71">
        <v>10.08</v>
      </c>
      <c r="F510" s="69" t="s">
        <v>7</v>
      </c>
      <c r="G510" s="72" t="s">
        <v>36</v>
      </c>
    </row>
    <row r="511" spans="1:7" s="59" customFormat="1" ht="14.45" customHeight="1" x14ac:dyDescent="0.2">
      <c r="A511" s="67">
        <v>45090</v>
      </c>
      <c r="B511" s="68">
        <v>45090.702493467099</v>
      </c>
      <c r="C511" s="69" t="s">
        <v>15</v>
      </c>
      <c r="D511" s="70">
        <v>5898</v>
      </c>
      <c r="E511" s="71">
        <v>10.07</v>
      </c>
      <c r="F511" s="69" t="s">
        <v>7</v>
      </c>
      <c r="G511" s="72" t="s">
        <v>36</v>
      </c>
    </row>
    <row r="512" spans="1:7" s="59" customFormat="1" ht="14.45" customHeight="1" x14ac:dyDescent="0.2">
      <c r="A512" s="67">
        <v>45090</v>
      </c>
      <c r="B512" s="68">
        <v>45090.705851553699</v>
      </c>
      <c r="C512" s="69" t="s">
        <v>15</v>
      </c>
      <c r="D512" s="70">
        <v>5649</v>
      </c>
      <c r="E512" s="71">
        <v>10.08</v>
      </c>
      <c r="F512" s="69" t="s">
        <v>7</v>
      </c>
      <c r="G512" s="72" t="s">
        <v>36</v>
      </c>
    </row>
    <row r="513" spans="1:7" s="59" customFormat="1" ht="14.45" customHeight="1" x14ac:dyDescent="0.2">
      <c r="A513" s="67">
        <v>45090</v>
      </c>
      <c r="B513" s="68">
        <v>45090.706403565498</v>
      </c>
      <c r="C513" s="69" t="s">
        <v>15</v>
      </c>
      <c r="D513" s="70">
        <v>5649</v>
      </c>
      <c r="E513" s="71">
        <v>10.08</v>
      </c>
      <c r="F513" s="69" t="s">
        <v>7</v>
      </c>
      <c r="G513" s="72" t="s">
        <v>36</v>
      </c>
    </row>
    <row r="514" spans="1:7" s="59" customFormat="1" ht="14.45" customHeight="1" x14ac:dyDescent="0.2">
      <c r="A514" s="67">
        <v>45090</v>
      </c>
      <c r="B514" s="68">
        <v>45090.706973227097</v>
      </c>
      <c r="C514" s="69" t="s">
        <v>15</v>
      </c>
      <c r="D514" s="70">
        <v>514</v>
      </c>
      <c r="E514" s="71">
        <v>10.08</v>
      </c>
      <c r="F514" s="69" t="s">
        <v>7</v>
      </c>
      <c r="G514" s="72" t="s">
        <v>36</v>
      </c>
    </row>
    <row r="515" spans="1:7" s="59" customFormat="1" ht="14.45" customHeight="1" x14ac:dyDescent="0.2">
      <c r="A515" s="67">
        <v>45090</v>
      </c>
      <c r="B515" s="68">
        <v>45090.708673127003</v>
      </c>
      <c r="C515" s="69" t="s">
        <v>15</v>
      </c>
      <c r="D515" s="70">
        <v>1703</v>
      </c>
      <c r="E515" s="71">
        <v>10.09</v>
      </c>
      <c r="F515" s="69" t="s">
        <v>7</v>
      </c>
      <c r="G515" s="72" t="s">
        <v>36</v>
      </c>
    </row>
    <row r="516" spans="1:7" s="59" customFormat="1" ht="14.45" customHeight="1" x14ac:dyDescent="0.2">
      <c r="A516" s="67">
        <v>45090</v>
      </c>
      <c r="B516" s="68">
        <v>45090.708673127498</v>
      </c>
      <c r="C516" s="69" t="s">
        <v>15</v>
      </c>
      <c r="D516" s="70">
        <v>9001</v>
      </c>
      <c r="E516" s="71">
        <v>10.09</v>
      </c>
      <c r="F516" s="69" t="s">
        <v>7</v>
      </c>
      <c r="G516" s="72" t="s">
        <v>36</v>
      </c>
    </row>
    <row r="517" spans="1:7" s="59" customFormat="1" ht="14.45" customHeight="1" x14ac:dyDescent="0.2">
      <c r="A517" s="67">
        <v>45090</v>
      </c>
      <c r="B517" s="68">
        <v>45090.711150309799</v>
      </c>
      <c r="C517" s="69" t="s">
        <v>15</v>
      </c>
      <c r="D517" s="70">
        <v>872</v>
      </c>
      <c r="E517" s="71">
        <v>10.09</v>
      </c>
      <c r="F517" s="69" t="s">
        <v>7</v>
      </c>
      <c r="G517" s="72" t="s">
        <v>36</v>
      </c>
    </row>
    <row r="518" spans="1:7" s="59" customFormat="1" ht="14.45" customHeight="1" x14ac:dyDescent="0.2">
      <c r="A518" s="67">
        <v>45090</v>
      </c>
      <c r="B518" s="68">
        <v>45090.711150310402</v>
      </c>
      <c r="C518" s="69" t="s">
        <v>15</v>
      </c>
      <c r="D518" s="70">
        <v>4194</v>
      </c>
      <c r="E518" s="71">
        <v>10.09</v>
      </c>
      <c r="F518" s="69" t="s">
        <v>7</v>
      </c>
      <c r="G518" s="72" t="s">
        <v>36</v>
      </c>
    </row>
    <row r="519" spans="1:7" s="59" customFormat="1" ht="14.45" customHeight="1" x14ac:dyDescent="0.2">
      <c r="A519" s="67">
        <v>45090</v>
      </c>
      <c r="B519" s="68">
        <v>45090.711150310701</v>
      </c>
      <c r="C519" s="69" t="s">
        <v>15</v>
      </c>
      <c r="D519" s="70">
        <v>407</v>
      </c>
      <c r="E519" s="71">
        <v>10.09</v>
      </c>
      <c r="F519" s="69" t="s">
        <v>7</v>
      </c>
      <c r="G519" s="72" t="s">
        <v>36</v>
      </c>
    </row>
    <row r="520" spans="1:7" s="59" customFormat="1" ht="14.45" customHeight="1" x14ac:dyDescent="0.2">
      <c r="A520" s="67">
        <v>45090</v>
      </c>
      <c r="B520" s="68">
        <v>45090.711150310897</v>
      </c>
      <c r="C520" s="69" t="s">
        <v>15</v>
      </c>
      <c r="D520" s="70">
        <v>264</v>
      </c>
      <c r="E520" s="71">
        <v>10.09</v>
      </c>
      <c r="F520" s="69" t="s">
        <v>7</v>
      </c>
      <c r="G520" s="72" t="s">
        <v>36</v>
      </c>
    </row>
    <row r="521" spans="1:7" s="59" customFormat="1" ht="14.45" customHeight="1" x14ac:dyDescent="0.2">
      <c r="A521" s="67">
        <v>45090</v>
      </c>
      <c r="B521" s="68">
        <v>45090.711150311101</v>
      </c>
      <c r="C521" s="69" t="s">
        <v>15</v>
      </c>
      <c r="D521" s="70">
        <v>5238</v>
      </c>
      <c r="E521" s="71">
        <v>10.09</v>
      </c>
      <c r="F521" s="69" t="s">
        <v>7</v>
      </c>
      <c r="G521" s="72" t="s">
        <v>36</v>
      </c>
    </row>
    <row r="522" spans="1:7" s="59" customFormat="1" ht="14.45" customHeight="1" x14ac:dyDescent="0.2">
      <c r="A522" s="67">
        <v>45090</v>
      </c>
      <c r="B522" s="68">
        <v>45090.711739207298</v>
      </c>
      <c r="C522" s="69" t="s">
        <v>15</v>
      </c>
      <c r="D522" s="70">
        <v>1729</v>
      </c>
      <c r="E522" s="71">
        <v>10.08</v>
      </c>
      <c r="F522" s="69" t="s">
        <v>7</v>
      </c>
      <c r="G522" s="72" t="s">
        <v>36</v>
      </c>
    </row>
    <row r="523" spans="1:7" s="59" customFormat="1" ht="14.45" customHeight="1" x14ac:dyDescent="0.2">
      <c r="A523" s="67">
        <v>45090</v>
      </c>
      <c r="B523" s="68">
        <v>45090.711739207902</v>
      </c>
      <c r="C523" s="69" t="s">
        <v>15</v>
      </c>
      <c r="D523" s="70">
        <v>4010</v>
      </c>
      <c r="E523" s="71">
        <v>10.08</v>
      </c>
      <c r="F523" s="69" t="s">
        <v>7</v>
      </c>
      <c r="G523" s="72" t="s">
        <v>36</v>
      </c>
    </row>
    <row r="524" spans="1:7" s="59" customFormat="1" ht="14.45" customHeight="1" x14ac:dyDescent="0.2">
      <c r="A524" s="67">
        <v>45090</v>
      </c>
      <c r="B524" s="68">
        <v>45090.713926533703</v>
      </c>
      <c r="C524" s="69" t="s">
        <v>15</v>
      </c>
      <c r="D524" s="70">
        <v>1577</v>
      </c>
      <c r="E524" s="71">
        <v>10.09</v>
      </c>
      <c r="F524" s="69" t="s">
        <v>7</v>
      </c>
      <c r="G524" s="72" t="s">
        <v>36</v>
      </c>
    </row>
    <row r="525" spans="1:7" s="59" customFormat="1" ht="14.45" customHeight="1" x14ac:dyDescent="0.2">
      <c r="A525" s="67">
        <v>45090</v>
      </c>
      <c r="B525" s="68">
        <v>45090.713926534401</v>
      </c>
      <c r="C525" s="69" t="s">
        <v>15</v>
      </c>
      <c r="D525" s="70">
        <v>5154</v>
      </c>
      <c r="E525" s="71">
        <v>10.09</v>
      </c>
      <c r="F525" s="69" t="s">
        <v>7</v>
      </c>
      <c r="G525" s="72" t="s">
        <v>36</v>
      </c>
    </row>
    <row r="526" spans="1:7" s="59" customFormat="1" ht="14.45" customHeight="1" x14ac:dyDescent="0.2">
      <c r="A526" s="67">
        <v>45090</v>
      </c>
      <c r="B526" s="68">
        <v>45090.718761889199</v>
      </c>
      <c r="C526" s="69" t="s">
        <v>15</v>
      </c>
      <c r="D526" s="70">
        <v>1611</v>
      </c>
      <c r="E526" s="71">
        <v>10.1</v>
      </c>
      <c r="F526" s="69" t="s">
        <v>7</v>
      </c>
      <c r="G526" s="72" t="s">
        <v>36</v>
      </c>
    </row>
    <row r="527" spans="1:7" s="59" customFormat="1" ht="14.45" customHeight="1" x14ac:dyDescent="0.2">
      <c r="A527" s="67">
        <v>45090</v>
      </c>
      <c r="B527" s="68">
        <v>45090.719643645403</v>
      </c>
      <c r="C527" s="69" t="s">
        <v>15</v>
      </c>
      <c r="D527" s="70">
        <v>1519</v>
      </c>
      <c r="E527" s="71">
        <v>10.1</v>
      </c>
      <c r="F527" s="69" t="s">
        <v>7</v>
      </c>
      <c r="G527" s="72" t="s">
        <v>36</v>
      </c>
    </row>
    <row r="528" spans="1:7" s="59" customFormat="1" ht="14.45" customHeight="1" x14ac:dyDescent="0.2">
      <c r="A528" s="67">
        <v>45090</v>
      </c>
      <c r="B528" s="68">
        <v>45090.7196436456</v>
      </c>
      <c r="C528" s="69" t="s">
        <v>15</v>
      </c>
      <c r="D528" s="70">
        <v>4960</v>
      </c>
      <c r="E528" s="71">
        <v>10.1</v>
      </c>
      <c r="F528" s="69" t="s">
        <v>7</v>
      </c>
      <c r="G528" s="72" t="s">
        <v>36</v>
      </c>
    </row>
    <row r="529" spans="1:7" s="59" customFormat="1" ht="14.45" customHeight="1" x14ac:dyDescent="0.2">
      <c r="A529" s="67">
        <v>45090</v>
      </c>
      <c r="B529" s="68">
        <v>45090.7196436538</v>
      </c>
      <c r="C529" s="69" t="s">
        <v>15</v>
      </c>
      <c r="D529" s="70">
        <v>766</v>
      </c>
      <c r="E529" s="71">
        <v>10.1</v>
      </c>
      <c r="F529" s="69" t="s">
        <v>7</v>
      </c>
      <c r="G529" s="72" t="s">
        <v>36</v>
      </c>
    </row>
    <row r="530" spans="1:7" s="59" customFormat="1" ht="14.45" customHeight="1" x14ac:dyDescent="0.2">
      <c r="A530" s="67">
        <v>45090</v>
      </c>
      <c r="B530" s="68">
        <v>45090.719643734301</v>
      </c>
      <c r="C530" s="69" t="s">
        <v>15</v>
      </c>
      <c r="D530" s="70">
        <v>1339</v>
      </c>
      <c r="E530" s="71">
        <v>10.1</v>
      </c>
      <c r="F530" s="69" t="s">
        <v>7</v>
      </c>
      <c r="G530" s="72" t="s">
        <v>36</v>
      </c>
    </row>
    <row r="531" spans="1:7" s="59" customFormat="1" ht="14.45" customHeight="1" x14ac:dyDescent="0.2">
      <c r="A531" s="67">
        <v>45090</v>
      </c>
      <c r="B531" s="68">
        <v>45090.719643758399</v>
      </c>
      <c r="C531" s="69" t="s">
        <v>15</v>
      </c>
      <c r="D531" s="70">
        <v>1930</v>
      </c>
      <c r="E531" s="71">
        <v>10.1</v>
      </c>
      <c r="F531" s="69" t="s">
        <v>7</v>
      </c>
      <c r="G531" s="72" t="s">
        <v>36</v>
      </c>
    </row>
    <row r="532" spans="1:7" s="59" customFormat="1" ht="14.45" customHeight="1" x14ac:dyDescent="0.2">
      <c r="A532" s="67">
        <v>45090</v>
      </c>
      <c r="B532" s="68">
        <v>45090.719644008102</v>
      </c>
      <c r="C532" s="69" t="s">
        <v>15</v>
      </c>
      <c r="D532" s="70">
        <v>1798</v>
      </c>
      <c r="E532" s="71">
        <v>10.1</v>
      </c>
      <c r="F532" s="69" t="s">
        <v>7</v>
      </c>
      <c r="G532" s="72" t="s">
        <v>36</v>
      </c>
    </row>
    <row r="533" spans="1:7" s="59" customFormat="1" ht="14.45" customHeight="1" x14ac:dyDescent="0.2">
      <c r="A533" s="67">
        <v>45090</v>
      </c>
      <c r="B533" s="68">
        <v>45090.719644158497</v>
      </c>
      <c r="C533" s="69" t="s">
        <v>15</v>
      </c>
      <c r="D533" s="70">
        <v>576</v>
      </c>
      <c r="E533" s="71">
        <v>10.1</v>
      </c>
      <c r="F533" s="69" t="s">
        <v>7</v>
      </c>
      <c r="G533" s="72" t="s">
        <v>36</v>
      </c>
    </row>
    <row r="534" spans="1:7" s="59" customFormat="1" ht="14.45" customHeight="1" x14ac:dyDescent="0.2">
      <c r="A534" s="67">
        <v>45090</v>
      </c>
      <c r="B534" s="68">
        <v>45090.719656547401</v>
      </c>
      <c r="C534" s="69" t="s">
        <v>15</v>
      </c>
      <c r="D534" s="70">
        <v>1197</v>
      </c>
      <c r="E534" s="71">
        <v>10.1</v>
      </c>
      <c r="F534" s="69" t="s">
        <v>7</v>
      </c>
      <c r="G534" s="72" t="s">
        <v>36</v>
      </c>
    </row>
    <row r="535" spans="1:7" s="59" customFormat="1" ht="14.45" customHeight="1" x14ac:dyDescent="0.2">
      <c r="A535" s="67">
        <v>45090</v>
      </c>
      <c r="B535" s="68">
        <v>45090.7196569148</v>
      </c>
      <c r="C535" s="69" t="s">
        <v>15</v>
      </c>
      <c r="D535" s="70">
        <v>1374</v>
      </c>
      <c r="E535" s="71">
        <v>10.1</v>
      </c>
      <c r="F535" s="69" t="s">
        <v>7</v>
      </c>
      <c r="G535" s="72" t="s">
        <v>36</v>
      </c>
    </row>
    <row r="536" spans="1:7" s="59" customFormat="1" ht="14.45" customHeight="1" x14ac:dyDescent="0.2">
      <c r="A536" s="67">
        <v>45090</v>
      </c>
      <c r="B536" s="68">
        <v>45090.719656994297</v>
      </c>
      <c r="C536" s="69" t="s">
        <v>15</v>
      </c>
      <c r="D536" s="70">
        <v>155</v>
      </c>
      <c r="E536" s="71">
        <v>10.1</v>
      </c>
      <c r="F536" s="69" t="s">
        <v>7</v>
      </c>
      <c r="G536" s="72" t="s">
        <v>36</v>
      </c>
    </row>
    <row r="537" spans="1:7" s="59" customFormat="1" ht="14.45" customHeight="1" x14ac:dyDescent="0.2">
      <c r="A537" s="67">
        <v>45090</v>
      </c>
      <c r="B537" s="68">
        <v>45090.719657000198</v>
      </c>
      <c r="C537" s="69" t="s">
        <v>15</v>
      </c>
      <c r="D537" s="70">
        <v>1219</v>
      </c>
      <c r="E537" s="71">
        <v>10.1</v>
      </c>
      <c r="F537" s="69" t="s">
        <v>7</v>
      </c>
      <c r="G537" s="72" t="s">
        <v>36</v>
      </c>
    </row>
    <row r="538" spans="1:7" s="59" customFormat="1" ht="14.45" customHeight="1" x14ac:dyDescent="0.2">
      <c r="A538" s="67">
        <v>45090</v>
      </c>
      <c r="B538" s="68">
        <v>45090.719657018097</v>
      </c>
      <c r="C538" s="69" t="s">
        <v>15</v>
      </c>
      <c r="D538" s="70">
        <v>948</v>
      </c>
      <c r="E538" s="71">
        <v>10.1</v>
      </c>
      <c r="F538" s="69" t="s">
        <v>7</v>
      </c>
      <c r="G538" s="72" t="s">
        <v>36</v>
      </c>
    </row>
    <row r="539" spans="1:7" s="59" customFormat="1" ht="14.45" customHeight="1" x14ac:dyDescent="0.2">
      <c r="A539" s="67">
        <v>45090</v>
      </c>
      <c r="B539" s="68">
        <v>45090.719657018497</v>
      </c>
      <c r="C539" s="69" t="s">
        <v>15</v>
      </c>
      <c r="D539" s="70">
        <v>396</v>
      </c>
      <c r="E539" s="71">
        <v>10.1</v>
      </c>
      <c r="F539" s="69" t="s">
        <v>7</v>
      </c>
      <c r="G539" s="72" t="s">
        <v>36</v>
      </c>
    </row>
    <row r="540" spans="1:7" s="59" customFormat="1" ht="14.45" customHeight="1" x14ac:dyDescent="0.2">
      <c r="A540" s="67">
        <v>45090</v>
      </c>
      <c r="B540" s="68">
        <v>45090.719689458303</v>
      </c>
      <c r="C540" s="69" t="s">
        <v>15</v>
      </c>
      <c r="D540" s="70">
        <v>30</v>
      </c>
      <c r="E540" s="71">
        <v>10.1</v>
      </c>
      <c r="F540" s="69" t="s">
        <v>7</v>
      </c>
      <c r="G540" s="72" t="s">
        <v>36</v>
      </c>
    </row>
    <row r="541" spans="1:7" s="59" customFormat="1" ht="14.45" customHeight="1" x14ac:dyDescent="0.2">
      <c r="A541" s="67">
        <v>45090</v>
      </c>
      <c r="B541" s="68">
        <v>45090.7196894589</v>
      </c>
      <c r="C541" s="69" t="s">
        <v>15</v>
      </c>
      <c r="D541" s="70">
        <v>469</v>
      </c>
      <c r="E541" s="71">
        <v>10.1</v>
      </c>
      <c r="F541" s="69" t="s">
        <v>7</v>
      </c>
      <c r="G541" s="72" t="s">
        <v>36</v>
      </c>
    </row>
    <row r="542" spans="1:7" s="59" customFormat="1" ht="14.45" customHeight="1" x14ac:dyDescent="0.2">
      <c r="A542" s="67">
        <v>45090</v>
      </c>
      <c r="B542" s="68">
        <v>45090.719689459103</v>
      </c>
      <c r="C542" s="69" t="s">
        <v>15</v>
      </c>
      <c r="D542" s="70">
        <v>181</v>
      </c>
      <c r="E542" s="71">
        <v>10.1</v>
      </c>
      <c r="F542" s="69" t="s">
        <v>7</v>
      </c>
      <c r="G542" s="72" t="s">
        <v>36</v>
      </c>
    </row>
    <row r="543" spans="1:7" s="59" customFormat="1" ht="14.45" customHeight="1" x14ac:dyDescent="0.2">
      <c r="A543" s="67">
        <v>45090</v>
      </c>
      <c r="B543" s="68">
        <v>45090.719689459504</v>
      </c>
      <c r="C543" s="69" t="s">
        <v>15</v>
      </c>
      <c r="D543" s="70">
        <v>1374</v>
      </c>
      <c r="E543" s="71">
        <v>10.1</v>
      </c>
      <c r="F543" s="69" t="s">
        <v>7</v>
      </c>
      <c r="G543" s="72" t="s">
        <v>36</v>
      </c>
    </row>
    <row r="544" spans="1:7" s="59" customFormat="1" ht="14.45" customHeight="1" x14ac:dyDescent="0.2">
      <c r="A544" s="67">
        <v>45090</v>
      </c>
      <c r="B544" s="68">
        <v>45090.719689459998</v>
      </c>
      <c r="C544" s="69" t="s">
        <v>15</v>
      </c>
      <c r="D544" s="70">
        <v>724</v>
      </c>
      <c r="E544" s="71">
        <v>10.1</v>
      </c>
      <c r="F544" s="69" t="s">
        <v>7</v>
      </c>
      <c r="G544" s="72" t="s">
        <v>36</v>
      </c>
    </row>
    <row r="545" spans="1:7" s="59" customFormat="1" ht="14.45" customHeight="1" x14ac:dyDescent="0.2">
      <c r="A545" s="67">
        <v>45090</v>
      </c>
      <c r="B545" s="68">
        <v>45090.7196894605</v>
      </c>
      <c r="C545" s="69" t="s">
        <v>15</v>
      </c>
      <c r="D545" s="70">
        <v>650</v>
      </c>
      <c r="E545" s="71">
        <v>10.1</v>
      </c>
      <c r="F545" s="69" t="s">
        <v>7</v>
      </c>
      <c r="G545" s="72" t="s">
        <v>36</v>
      </c>
    </row>
    <row r="546" spans="1:7" s="59" customFormat="1" ht="14.45" customHeight="1" x14ac:dyDescent="0.2">
      <c r="A546" s="67">
        <v>45090</v>
      </c>
      <c r="B546" s="68">
        <v>45090.719689460697</v>
      </c>
      <c r="C546" s="69" t="s">
        <v>15</v>
      </c>
      <c r="D546" s="70">
        <v>733</v>
      </c>
      <c r="E546" s="71">
        <v>10.1</v>
      </c>
      <c r="F546" s="69" t="s">
        <v>7</v>
      </c>
      <c r="G546" s="72" t="s">
        <v>36</v>
      </c>
    </row>
    <row r="547" spans="1:7" s="59" customFormat="1" ht="14.45" customHeight="1" x14ac:dyDescent="0.2">
      <c r="A547" s="67">
        <v>45090</v>
      </c>
      <c r="B547" s="68">
        <v>45090.719689536898</v>
      </c>
      <c r="C547" s="69" t="s">
        <v>15</v>
      </c>
      <c r="D547" s="70">
        <v>1365</v>
      </c>
      <c r="E547" s="71">
        <v>10.1</v>
      </c>
      <c r="F547" s="69" t="s">
        <v>7</v>
      </c>
      <c r="G547" s="72" t="s">
        <v>36</v>
      </c>
    </row>
    <row r="548" spans="1:7" s="59" customFormat="1" ht="14.45" customHeight="1" x14ac:dyDescent="0.2">
      <c r="A548" s="67">
        <v>45090</v>
      </c>
      <c r="B548" s="68">
        <v>45090.719689537596</v>
      </c>
      <c r="C548" s="69" t="s">
        <v>15</v>
      </c>
      <c r="D548" s="70">
        <v>1145</v>
      </c>
      <c r="E548" s="71">
        <v>10.1</v>
      </c>
      <c r="F548" s="69" t="s">
        <v>7</v>
      </c>
      <c r="G548" s="72" t="s">
        <v>36</v>
      </c>
    </row>
    <row r="549" spans="1:7" s="59" customFormat="1" ht="14.45" customHeight="1" x14ac:dyDescent="0.2">
      <c r="A549" s="67">
        <v>45090</v>
      </c>
      <c r="B549" s="68">
        <v>45090.7196895378</v>
      </c>
      <c r="C549" s="69" t="s">
        <v>15</v>
      </c>
      <c r="D549" s="70">
        <v>134</v>
      </c>
      <c r="E549" s="71">
        <v>10.1</v>
      </c>
      <c r="F549" s="69" t="s">
        <v>7</v>
      </c>
      <c r="G549" s="72" t="s">
        <v>36</v>
      </c>
    </row>
    <row r="550" spans="1:7" s="59" customFormat="1" ht="14.45" customHeight="1" x14ac:dyDescent="0.2">
      <c r="A550" s="67">
        <v>45090</v>
      </c>
      <c r="B550" s="68">
        <v>45090.719689538499</v>
      </c>
      <c r="C550" s="69" t="s">
        <v>15</v>
      </c>
      <c r="D550" s="70">
        <v>2861</v>
      </c>
      <c r="E550" s="71">
        <v>10.1</v>
      </c>
      <c r="F550" s="69" t="s">
        <v>7</v>
      </c>
      <c r="G550" s="72" t="s">
        <v>36</v>
      </c>
    </row>
    <row r="551" spans="1:7" s="59" customFormat="1" ht="14.45" customHeight="1" x14ac:dyDescent="0.2">
      <c r="A551" s="67">
        <v>45090</v>
      </c>
      <c r="B551" s="68">
        <v>45090.721620663302</v>
      </c>
      <c r="C551" s="69" t="s">
        <v>15</v>
      </c>
      <c r="D551" s="70">
        <v>7412</v>
      </c>
      <c r="E551" s="71">
        <v>10.11</v>
      </c>
      <c r="F551" s="69" t="s">
        <v>7</v>
      </c>
      <c r="G551" s="72" t="s">
        <v>36</v>
      </c>
    </row>
    <row r="552" spans="1:7" s="59" customFormat="1" ht="14.45" customHeight="1" x14ac:dyDescent="0.2">
      <c r="A552" s="67">
        <v>45090</v>
      </c>
      <c r="B552" s="68">
        <v>45090.722710846603</v>
      </c>
      <c r="C552" s="69" t="s">
        <v>15</v>
      </c>
      <c r="D552" s="70">
        <v>6217</v>
      </c>
      <c r="E552" s="71">
        <v>10.11</v>
      </c>
      <c r="F552" s="69" t="s">
        <v>7</v>
      </c>
      <c r="G552" s="72" t="s">
        <v>36</v>
      </c>
    </row>
    <row r="553" spans="1:7" s="59" customFormat="1" ht="14.45" customHeight="1" x14ac:dyDescent="0.2">
      <c r="A553" s="67">
        <v>45090</v>
      </c>
      <c r="B553" s="68">
        <v>45090.723741912698</v>
      </c>
      <c r="C553" s="69" t="s">
        <v>15</v>
      </c>
      <c r="D553" s="70">
        <v>1000</v>
      </c>
      <c r="E553" s="71">
        <v>10.11</v>
      </c>
      <c r="F553" s="69" t="s">
        <v>7</v>
      </c>
      <c r="G553" s="72" t="s">
        <v>36</v>
      </c>
    </row>
    <row r="554" spans="1:7" s="59" customFormat="1" ht="14.45" customHeight="1" x14ac:dyDescent="0.2">
      <c r="A554" s="62">
        <v>45090</v>
      </c>
      <c r="B554" s="73">
        <v>45090.723741913302</v>
      </c>
      <c r="C554" s="65" t="s">
        <v>15</v>
      </c>
      <c r="D554" s="63">
        <v>3353</v>
      </c>
      <c r="E554" s="74">
        <v>10.11</v>
      </c>
      <c r="F554" s="65" t="s">
        <v>7</v>
      </c>
      <c r="G554" s="66" t="s">
        <v>36</v>
      </c>
    </row>
    <row r="555" spans="1:7" s="59" customFormat="1" ht="14.45" customHeight="1" x14ac:dyDescent="0.2"/>
    <row r="556" spans="1:7" s="59" customFormat="1" ht="14.45" customHeight="1" x14ac:dyDescent="0.2"/>
    <row r="557" spans="1:7" s="59" customFormat="1" ht="14.45" customHeight="1" x14ac:dyDescent="0.2"/>
    <row r="558" spans="1:7" s="59" customFormat="1" ht="14.45" customHeight="1" x14ac:dyDescent="0.2"/>
    <row r="559" spans="1:7" s="59" customFormat="1" ht="14.45" customHeight="1" x14ac:dyDescent="0.2"/>
    <row r="560" spans="1:7" s="59" customFormat="1" ht="14.45" customHeight="1" x14ac:dyDescent="0.2"/>
    <row r="561" s="59" customFormat="1" ht="14.45" customHeight="1" x14ac:dyDescent="0.2"/>
    <row r="562" s="59" customFormat="1" ht="14.45" customHeight="1" x14ac:dyDescent="0.2"/>
    <row r="563" s="59" customFormat="1" ht="14.45" customHeight="1" x14ac:dyDescent="0.2"/>
    <row r="564" s="59" customFormat="1" ht="14.45" customHeight="1" x14ac:dyDescent="0.2"/>
    <row r="565" s="59" customFormat="1" ht="14.45" customHeight="1" x14ac:dyDescent="0.2"/>
    <row r="566" s="59" customFormat="1" ht="14.45" customHeight="1" x14ac:dyDescent="0.2"/>
    <row r="567" s="59" customFormat="1" ht="14.45" customHeight="1" x14ac:dyDescent="0.2"/>
    <row r="568" s="59" customFormat="1" ht="14.45" customHeight="1" x14ac:dyDescent="0.2"/>
    <row r="569" s="59" customFormat="1" ht="14.45" customHeight="1" x14ac:dyDescent="0.2"/>
    <row r="570" s="59" customFormat="1" ht="14.45" customHeight="1" x14ac:dyDescent="0.2"/>
    <row r="571" s="59" customFormat="1" ht="14.45" customHeight="1" x14ac:dyDescent="0.2"/>
    <row r="572" s="59" customFormat="1" ht="14.45" customHeight="1" x14ac:dyDescent="0.2"/>
    <row r="573" s="59" customFormat="1" ht="14.45" customHeight="1" x14ac:dyDescent="0.2"/>
    <row r="574" s="59" customFormat="1" ht="14.45" customHeight="1" x14ac:dyDescent="0.2"/>
    <row r="575" s="59" customFormat="1" ht="14.45" customHeight="1" x14ac:dyDescent="0.2"/>
    <row r="576" s="59" customFormat="1" ht="14.45" customHeight="1" x14ac:dyDescent="0.2"/>
    <row r="577" s="59" customFormat="1" ht="14.45" customHeight="1" x14ac:dyDescent="0.2"/>
    <row r="578" s="59" customFormat="1" ht="14.45" customHeight="1" x14ac:dyDescent="0.2"/>
    <row r="579" s="59" customFormat="1" ht="14.45" customHeight="1" x14ac:dyDescent="0.2"/>
    <row r="580" s="59" customFormat="1" ht="14.45" customHeight="1" x14ac:dyDescent="0.2"/>
    <row r="581" s="59" customFormat="1" ht="14.45" customHeight="1" x14ac:dyDescent="0.2"/>
    <row r="582" s="59" customFormat="1" ht="14.45" customHeight="1" x14ac:dyDescent="0.2"/>
    <row r="583" s="59" customFormat="1" ht="14.45" customHeight="1" x14ac:dyDescent="0.2"/>
    <row r="584" s="59" customFormat="1" ht="14.45" customHeight="1" x14ac:dyDescent="0.2"/>
    <row r="585" s="59" customFormat="1" ht="14.45" customHeight="1" x14ac:dyDescent="0.2"/>
    <row r="586" s="59" customFormat="1" ht="14.45" customHeight="1" x14ac:dyDescent="0.2"/>
    <row r="587" s="59" customFormat="1" ht="14.45" customHeight="1" x14ac:dyDescent="0.2"/>
    <row r="588" s="59" customFormat="1" ht="14.45" customHeight="1" x14ac:dyDescent="0.2"/>
    <row r="589" s="59" customFormat="1" ht="14.45" customHeight="1" x14ac:dyDescent="0.2"/>
    <row r="590" s="59" customFormat="1" ht="14.45" customHeight="1" x14ac:dyDescent="0.2"/>
    <row r="591" s="59" customFormat="1" ht="14.45" customHeight="1" x14ac:dyDescent="0.2"/>
    <row r="592" s="59" customFormat="1" ht="14.45" customHeight="1" x14ac:dyDescent="0.2"/>
    <row r="593" s="59" customFormat="1" ht="14.45" customHeight="1" x14ac:dyDescent="0.2"/>
    <row r="594" s="59" customFormat="1" ht="14.45" customHeight="1" x14ac:dyDescent="0.2"/>
    <row r="595" s="59" customFormat="1" ht="14.45" customHeight="1" x14ac:dyDescent="0.2"/>
    <row r="596" s="59" customFormat="1" ht="14.45" customHeight="1" x14ac:dyDescent="0.2"/>
    <row r="597" s="59" customFormat="1" ht="14.45" customHeight="1" x14ac:dyDescent="0.2"/>
    <row r="598" s="59" customFormat="1" ht="14.45" customHeight="1" x14ac:dyDescent="0.2"/>
    <row r="599" s="59" customFormat="1" ht="14.45" customHeight="1" x14ac:dyDescent="0.2"/>
    <row r="600" s="59" customFormat="1" ht="14.45" customHeight="1" x14ac:dyDescent="0.2"/>
    <row r="601" s="59" customFormat="1" ht="14.45" customHeight="1" x14ac:dyDescent="0.2"/>
    <row r="602" s="59" customFormat="1" ht="14.45" customHeight="1" x14ac:dyDescent="0.2"/>
    <row r="603" s="59" customFormat="1" ht="14.45" customHeight="1" x14ac:dyDescent="0.2"/>
    <row r="604" s="59" customFormat="1" ht="14.45" customHeight="1" x14ac:dyDescent="0.2"/>
    <row r="605" s="59" customFormat="1" ht="14.45" customHeight="1" x14ac:dyDescent="0.2"/>
    <row r="606" s="59" customFormat="1" ht="14.45" customHeight="1" x14ac:dyDescent="0.2"/>
    <row r="607" s="59" customFormat="1" ht="14.45" customHeight="1" x14ac:dyDescent="0.2"/>
    <row r="608" s="59" customFormat="1" ht="14.45" customHeight="1" x14ac:dyDescent="0.2"/>
    <row r="609" s="59" customFormat="1" ht="14.45" customHeight="1" x14ac:dyDescent="0.2"/>
    <row r="610" s="59" customFormat="1" ht="14.45" customHeight="1" x14ac:dyDescent="0.2"/>
    <row r="611" s="59" customFormat="1" ht="14.45" customHeight="1" x14ac:dyDescent="0.2"/>
    <row r="612" s="59" customFormat="1" ht="14.45" customHeight="1" x14ac:dyDescent="0.2"/>
    <row r="613" s="59" customFormat="1" ht="14.45" customHeight="1" x14ac:dyDescent="0.2"/>
    <row r="614" s="59" customFormat="1" ht="14.45" customHeight="1" x14ac:dyDescent="0.2"/>
    <row r="615" s="59" customFormat="1" ht="14.45" customHeight="1" x14ac:dyDescent="0.2"/>
    <row r="616" s="59" customFormat="1" ht="14.45" customHeight="1" x14ac:dyDescent="0.2"/>
    <row r="617" s="59" customFormat="1" ht="14.45" customHeight="1" x14ac:dyDescent="0.2"/>
    <row r="618" s="59" customFormat="1" ht="14.45" customHeight="1" x14ac:dyDescent="0.2"/>
    <row r="619" s="59" customFormat="1" ht="14.45" customHeight="1" x14ac:dyDescent="0.2"/>
    <row r="620" s="59" customFormat="1" ht="14.45" customHeight="1" x14ac:dyDescent="0.2"/>
    <row r="621" s="59" customFormat="1" ht="14.45" customHeight="1" x14ac:dyDescent="0.2"/>
    <row r="622" s="59" customFormat="1" ht="14.45" customHeight="1" x14ac:dyDescent="0.2"/>
    <row r="623" s="59" customFormat="1" ht="14.45" customHeight="1" x14ac:dyDescent="0.2"/>
    <row r="624" s="59" customFormat="1" ht="14.45" customHeight="1" x14ac:dyDescent="0.2"/>
    <row r="625" s="59" customFormat="1" ht="14.45" customHeight="1" x14ac:dyDescent="0.2"/>
    <row r="626" s="59" customFormat="1" ht="14.45" customHeight="1" x14ac:dyDescent="0.2"/>
    <row r="627" s="59" customFormat="1" ht="14.45" customHeight="1" x14ac:dyDescent="0.2"/>
    <row r="628" s="59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D6AB0A-6CD0-4983-AED2-F012E7BD80B0}">
  <dimension ref="A1:G621"/>
  <sheetViews>
    <sheetView workbookViewId="0"/>
  </sheetViews>
  <sheetFormatPr defaultRowHeight="12.75" x14ac:dyDescent="0.2"/>
  <cols>
    <col min="1" max="1" width="23.28515625" style="75" customWidth="1"/>
    <col min="2" max="2" width="34.85546875" style="75" customWidth="1"/>
    <col min="3" max="3" width="29.42578125" style="75" customWidth="1"/>
    <col min="4" max="4" width="13" style="75" customWidth="1"/>
    <col min="5" max="5" width="9.42578125" style="75" customWidth="1"/>
    <col min="6" max="6" width="11.140625" style="75" customWidth="1"/>
    <col min="7" max="7" width="9.42578125" style="75" customWidth="1"/>
    <col min="8" max="8" width="4.7109375" style="75" customWidth="1"/>
    <col min="9" max="16384" width="9.140625" style="75"/>
  </cols>
  <sheetData>
    <row r="1" spans="1:7" s="59" customFormat="1" ht="14.45" customHeight="1" x14ac:dyDescent="0.2">
      <c r="A1" s="57" t="s">
        <v>22</v>
      </c>
      <c r="B1" s="58">
        <v>45089</v>
      </c>
    </row>
    <row r="2" spans="1:7" s="59" customFormat="1" ht="14.45" customHeight="1" x14ac:dyDescent="0.2">
      <c r="A2" s="60" t="s">
        <v>1</v>
      </c>
      <c r="B2" s="60"/>
    </row>
    <row r="3" spans="1:7" s="59" customFormat="1" ht="14.45" customHeight="1" x14ac:dyDescent="0.2">
      <c r="A3" s="60"/>
    </row>
    <row r="4" spans="1:7" s="59" customFormat="1" ht="14.45" customHeight="1" x14ac:dyDescent="0.2">
      <c r="A4" s="60" t="s">
        <v>21</v>
      </c>
    </row>
    <row r="5" spans="1:7" s="59" customFormat="1" ht="29.25" customHeight="1" x14ac:dyDescent="0.2">
      <c r="A5" s="61" t="s">
        <v>20</v>
      </c>
      <c r="B5" s="61" t="s">
        <v>19</v>
      </c>
      <c r="C5" s="61" t="s">
        <v>8</v>
      </c>
      <c r="D5" s="61" t="s">
        <v>5</v>
      </c>
      <c r="E5" s="61" t="s">
        <v>6</v>
      </c>
    </row>
    <row r="6" spans="1:7" s="59" customFormat="1" ht="14.45" customHeight="1" x14ac:dyDescent="0.2">
      <c r="A6" s="62">
        <v>45089</v>
      </c>
      <c r="B6" s="63">
        <v>968179</v>
      </c>
      <c r="C6" s="64">
        <v>9.9547000000000008</v>
      </c>
      <c r="D6" s="65" t="s">
        <v>7</v>
      </c>
      <c r="E6" s="66" t="s">
        <v>36</v>
      </c>
    </row>
    <row r="7" spans="1:7" s="59" customFormat="1" ht="14.45" customHeight="1" x14ac:dyDescent="0.2">
      <c r="A7" s="60"/>
    </row>
    <row r="8" spans="1:7" s="59" customFormat="1" ht="14.45" customHeight="1" x14ac:dyDescent="0.2">
      <c r="A8" s="60" t="s">
        <v>18</v>
      </c>
    </row>
    <row r="9" spans="1:7" s="59" customFormat="1" ht="14.45" customHeight="1" x14ac:dyDescent="0.2">
      <c r="A9" s="61" t="s">
        <v>2</v>
      </c>
      <c r="B9" s="61" t="s">
        <v>17</v>
      </c>
      <c r="C9" s="61" t="s">
        <v>16</v>
      </c>
      <c r="D9" s="61" t="s">
        <v>3</v>
      </c>
      <c r="E9" s="61" t="s">
        <v>4</v>
      </c>
      <c r="F9" s="61" t="s">
        <v>5</v>
      </c>
      <c r="G9" s="61" t="s">
        <v>6</v>
      </c>
    </row>
    <row r="10" spans="1:7" s="59" customFormat="1" ht="14.45" customHeight="1" x14ac:dyDescent="0.2">
      <c r="A10" s="67">
        <v>45089</v>
      </c>
      <c r="B10" s="68">
        <v>45089.381547134901</v>
      </c>
      <c r="C10" s="69" t="s">
        <v>15</v>
      </c>
      <c r="D10" s="70">
        <v>153</v>
      </c>
      <c r="E10" s="71">
        <v>9.99</v>
      </c>
      <c r="F10" s="69" t="s">
        <v>7</v>
      </c>
      <c r="G10" s="72" t="s">
        <v>36</v>
      </c>
    </row>
    <row r="11" spans="1:7" s="59" customFormat="1" ht="14.45" customHeight="1" x14ac:dyDescent="0.2">
      <c r="A11" s="67">
        <v>45089</v>
      </c>
      <c r="B11" s="68">
        <v>45089.381547135497</v>
      </c>
      <c r="C11" s="69" t="s">
        <v>15</v>
      </c>
      <c r="D11" s="70">
        <v>2800</v>
      </c>
      <c r="E11" s="71">
        <v>9.99</v>
      </c>
      <c r="F11" s="69" t="s">
        <v>7</v>
      </c>
      <c r="G11" s="72" t="s">
        <v>36</v>
      </c>
    </row>
    <row r="12" spans="1:7" s="59" customFormat="1" ht="14.45" customHeight="1" x14ac:dyDescent="0.2">
      <c r="A12" s="67">
        <v>45089</v>
      </c>
      <c r="B12" s="68">
        <v>45089.381547137396</v>
      </c>
      <c r="C12" s="69" t="s">
        <v>15</v>
      </c>
      <c r="D12" s="70">
        <v>3186</v>
      </c>
      <c r="E12" s="71">
        <v>9.99</v>
      </c>
      <c r="F12" s="69" t="s">
        <v>7</v>
      </c>
      <c r="G12" s="72" t="s">
        <v>36</v>
      </c>
    </row>
    <row r="13" spans="1:7" s="59" customFormat="1" ht="14.45" customHeight="1" x14ac:dyDescent="0.2">
      <c r="A13" s="67">
        <v>45089</v>
      </c>
      <c r="B13" s="68">
        <v>45089.3823302643</v>
      </c>
      <c r="C13" s="69" t="s">
        <v>15</v>
      </c>
      <c r="D13" s="70">
        <v>1686</v>
      </c>
      <c r="E13" s="71">
        <v>9.98</v>
      </c>
      <c r="F13" s="69" t="s">
        <v>7</v>
      </c>
      <c r="G13" s="72" t="s">
        <v>36</v>
      </c>
    </row>
    <row r="14" spans="1:7" s="59" customFormat="1" ht="14.45" customHeight="1" x14ac:dyDescent="0.2">
      <c r="A14" s="67">
        <v>45089</v>
      </c>
      <c r="B14" s="68">
        <v>45089.3823302647</v>
      </c>
      <c r="C14" s="69" t="s">
        <v>15</v>
      </c>
      <c r="D14" s="70">
        <v>629</v>
      </c>
      <c r="E14" s="71">
        <v>9.98</v>
      </c>
      <c r="F14" s="69" t="s">
        <v>7</v>
      </c>
      <c r="G14" s="72" t="s">
        <v>36</v>
      </c>
    </row>
    <row r="15" spans="1:7" s="59" customFormat="1" ht="14.45" customHeight="1" x14ac:dyDescent="0.2">
      <c r="A15" s="67">
        <v>45089</v>
      </c>
      <c r="B15" s="68">
        <v>45089.382858228601</v>
      </c>
      <c r="C15" s="69" t="s">
        <v>15</v>
      </c>
      <c r="D15" s="70">
        <v>3040</v>
      </c>
      <c r="E15" s="71">
        <v>9.98</v>
      </c>
      <c r="F15" s="69" t="s">
        <v>7</v>
      </c>
      <c r="G15" s="72" t="s">
        <v>36</v>
      </c>
    </row>
    <row r="16" spans="1:7" s="59" customFormat="1" ht="14.45" customHeight="1" x14ac:dyDescent="0.2">
      <c r="A16" s="67">
        <v>45089</v>
      </c>
      <c r="B16" s="68">
        <v>45089.3829306962</v>
      </c>
      <c r="C16" s="69" t="s">
        <v>15</v>
      </c>
      <c r="D16" s="70">
        <v>2694</v>
      </c>
      <c r="E16" s="71">
        <v>9.98</v>
      </c>
      <c r="F16" s="69" t="s">
        <v>7</v>
      </c>
      <c r="G16" s="72" t="s">
        <v>36</v>
      </c>
    </row>
    <row r="17" spans="1:7" s="59" customFormat="1" ht="14.45" customHeight="1" x14ac:dyDescent="0.2">
      <c r="A17" s="67">
        <v>45089</v>
      </c>
      <c r="B17" s="68">
        <v>45089.383148648201</v>
      </c>
      <c r="C17" s="69" t="s">
        <v>15</v>
      </c>
      <c r="D17" s="70">
        <v>48</v>
      </c>
      <c r="E17" s="71">
        <v>9.9700000000000006</v>
      </c>
      <c r="F17" s="69" t="s">
        <v>7</v>
      </c>
      <c r="G17" s="72" t="s">
        <v>36</v>
      </c>
    </row>
    <row r="18" spans="1:7" s="59" customFormat="1" ht="14.45" customHeight="1" x14ac:dyDescent="0.2">
      <c r="A18" s="67">
        <v>45089</v>
      </c>
      <c r="B18" s="68">
        <v>45089.3836355971</v>
      </c>
      <c r="C18" s="69" t="s">
        <v>15</v>
      </c>
      <c r="D18" s="70">
        <v>1501</v>
      </c>
      <c r="E18" s="71">
        <v>9.98</v>
      </c>
      <c r="F18" s="69" t="s">
        <v>7</v>
      </c>
      <c r="G18" s="72" t="s">
        <v>36</v>
      </c>
    </row>
    <row r="19" spans="1:7" s="59" customFormat="1" ht="14.45" customHeight="1" x14ac:dyDescent="0.2">
      <c r="A19" s="67">
        <v>45089</v>
      </c>
      <c r="B19" s="68">
        <v>45089.3836567381</v>
      </c>
      <c r="C19" s="69" t="s">
        <v>15</v>
      </c>
      <c r="D19" s="70">
        <v>2417</v>
      </c>
      <c r="E19" s="71">
        <v>9.9700000000000006</v>
      </c>
      <c r="F19" s="69" t="s">
        <v>7</v>
      </c>
      <c r="G19" s="72" t="s">
        <v>36</v>
      </c>
    </row>
    <row r="20" spans="1:7" s="59" customFormat="1" ht="14.45" customHeight="1" x14ac:dyDescent="0.2">
      <c r="A20" s="67">
        <v>45089</v>
      </c>
      <c r="B20" s="68">
        <v>45089.385919836001</v>
      </c>
      <c r="C20" s="69" t="s">
        <v>15</v>
      </c>
      <c r="D20" s="70">
        <v>402</v>
      </c>
      <c r="E20" s="71">
        <v>9.9700000000000006</v>
      </c>
      <c r="F20" s="69" t="s">
        <v>7</v>
      </c>
      <c r="G20" s="72" t="s">
        <v>36</v>
      </c>
    </row>
    <row r="21" spans="1:7" s="59" customFormat="1" ht="14.45" customHeight="1" x14ac:dyDescent="0.2">
      <c r="A21" s="67">
        <v>45089</v>
      </c>
      <c r="B21" s="68">
        <v>45089.385919836801</v>
      </c>
      <c r="C21" s="69" t="s">
        <v>15</v>
      </c>
      <c r="D21" s="70">
        <v>2178</v>
      </c>
      <c r="E21" s="71">
        <v>9.9700000000000006</v>
      </c>
      <c r="F21" s="69" t="s">
        <v>7</v>
      </c>
      <c r="G21" s="72" t="s">
        <v>36</v>
      </c>
    </row>
    <row r="22" spans="1:7" s="59" customFormat="1" ht="14.45" customHeight="1" x14ac:dyDescent="0.2">
      <c r="A22" s="67">
        <v>45089</v>
      </c>
      <c r="B22" s="68">
        <v>45089.3859198992</v>
      </c>
      <c r="C22" s="69" t="s">
        <v>15</v>
      </c>
      <c r="D22" s="70">
        <v>1900</v>
      </c>
      <c r="E22" s="71">
        <v>9.9700000000000006</v>
      </c>
      <c r="F22" s="69" t="s">
        <v>7</v>
      </c>
      <c r="G22" s="72" t="s">
        <v>36</v>
      </c>
    </row>
    <row r="23" spans="1:7" s="59" customFormat="1" ht="14.45" customHeight="1" x14ac:dyDescent="0.2">
      <c r="A23" s="67">
        <v>45089</v>
      </c>
      <c r="B23" s="68">
        <v>45089.385919899498</v>
      </c>
      <c r="C23" s="69" t="s">
        <v>15</v>
      </c>
      <c r="D23" s="70">
        <v>1900</v>
      </c>
      <c r="E23" s="71">
        <v>9.9700000000000006</v>
      </c>
      <c r="F23" s="69" t="s">
        <v>7</v>
      </c>
      <c r="G23" s="72" t="s">
        <v>36</v>
      </c>
    </row>
    <row r="24" spans="1:7" s="59" customFormat="1" ht="14.45" customHeight="1" x14ac:dyDescent="0.2">
      <c r="A24" s="67">
        <v>45089</v>
      </c>
      <c r="B24" s="68">
        <v>45089.385919899898</v>
      </c>
      <c r="C24" s="69" t="s">
        <v>15</v>
      </c>
      <c r="D24" s="70">
        <v>584</v>
      </c>
      <c r="E24" s="71">
        <v>9.9700000000000006</v>
      </c>
      <c r="F24" s="69" t="s">
        <v>7</v>
      </c>
      <c r="G24" s="72" t="s">
        <v>36</v>
      </c>
    </row>
    <row r="25" spans="1:7" s="59" customFormat="1" ht="14.45" customHeight="1" x14ac:dyDescent="0.2">
      <c r="A25" s="67">
        <v>45089</v>
      </c>
      <c r="B25" s="68">
        <v>45089.386978714399</v>
      </c>
      <c r="C25" s="69" t="s">
        <v>15</v>
      </c>
      <c r="D25" s="70">
        <v>1136</v>
      </c>
      <c r="E25" s="71">
        <v>9.9700000000000006</v>
      </c>
      <c r="F25" s="69" t="s">
        <v>7</v>
      </c>
      <c r="G25" s="72" t="s">
        <v>36</v>
      </c>
    </row>
    <row r="26" spans="1:7" s="59" customFormat="1" ht="14.45" customHeight="1" x14ac:dyDescent="0.2">
      <c r="A26" s="67">
        <v>45089</v>
      </c>
      <c r="B26" s="68">
        <v>45089.386978715003</v>
      </c>
      <c r="C26" s="69" t="s">
        <v>15</v>
      </c>
      <c r="D26" s="70">
        <v>4134</v>
      </c>
      <c r="E26" s="71">
        <v>9.9700000000000006</v>
      </c>
      <c r="F26" s="69" t="s">
        <v>7</v>
      </c>
      <c r="G26" s="72" t="s">
        <v>36</v>
      </c>
    </row>
    <row r="27" spans="1:7" s="59" customFormat="1" ht="14.45" customHeight="1" x14ac:dyDescent="0.2">
      <c r="A27" s="67">
        <v>45089</v>
      </c>
      <c r="B27" s="68">
        <v>45089.386978794602</v>
      </c>
      <c r="C27" s="69" t="s">
        <v>15</v>
      </c>
      <c r="D27" s="70">
        <v>1792</v>
      </c>
      <c r="E27" s="71">
        <v>9.9600000000000009</v>
      </c>
      <c r="F27" s="69" t="s">
        <v>7</v>
      </c>
      <c r="G27" s="72" t="s">
        <v>36</v>
      </c>
    </row>
    <row r="28" spans="1:7" s="59" customFormat="1" ht="14.45" customHeight="1" x14ac:dyDescent="0.2">
      <c r="A28" s="67">
        <v>45089</v>
      </c>
      <c r="B28" s="68">
        <v>45089.386978795199</v>
      </c>
      <c r="C28" s="69" t="s">
        <v>15</v>
      </c>
      <c r="D28" s="70">
        <v>923</v>
      </c>
      <c r="E28" s="71">
        <v>9.9600000000000009</v>
      </c>
      <c r="F28" s="69" t="s">
        <v>7</v>
      </c>
      <c r="G28" s="72" t="s">
        <v>36</v>
      </c>
    </row>
    <row r="29" spans="1:7" s="59" customFormat="1" ht="14.45" customHeight="1" x14ac:dyDescent="0.2">
      <c r="A29" s="67">
        <v>45089</v>
      </c>
      <c r="B29" s="68">
        <v>45089.388762343297</v>
      </c>
      <c r="C29" s="69" t="s">
        <v>15</v>
      </c>
      <c r="D29" s="70">
        <v>3698</v>
      </c>
      <c r="E29" s="71">
        <v>9.9499999999999993</v>
      </c>
      <c r="F29" s="69" t="s">
        <v>7</v>
      </c>
      <c r="G29" s="72" t="s">
        <v>36</v>
      </c>
    </row>
    <row r="30" spans="1:7" s="59" customFormat="1" ht="14.45" customHeight="1" x14ac:dyDescent="0.2">
      <c r="A30" s="67">
        <v>45089</v>
      </c>
      <c r="B30" s="68">
        <v>45089.390293381199</v>
      </c>
      <c r="C30" s="69" t="s">
        <v>15</v>
      </c>
      <c r="D30" s="70">
        <v>2332</v>
      </c>
      <c r="E30" s="71">
        <v>9.9600000000000009</v>
      </c>
      <c r="F30" s="69" t="s">
        <v>7</v>
      </c>
      <c r="G30" s="72" t="s">
        <v>36</v>
      </c>
    </row>
    <row r="31" spans="1:7" s="59" customFormat="1" ht="14.45" customHeight="1" x14ac:dyDescent="0.2">
      <c r="A31" s="67">
        <v>45089</v>
      </c>
      <c r="B31" s="68">
        <v>45089.391186115499</v>
      </c>
      <c r="C31" s="69" t="s">
        <v>15</v>
      </c>
      <c r="D31" s="70">
        <v>4866</v>
      </c>
      <c r="E31" s="71">
        <v>9.9600000000000009</v>
      </c>
      <c r="F31" s="69" t="s">
        <v>7</v>
      </c>
      <c r="G31" s="72" t="s">
        <v>36</v>
      </c>
    </row>
    <row r="32" spans="1:7" s="59" customFormat="1" ht="14.45" customHeight="1" x14ac:dyDescent="0.2">
      <c r="A32" s="67">
        <v>45089</v>
      </c>
      <c r="B32" s="68">
        <v>45089.391242096601</v>
      </c>
      <c r="C32" s="69" t="s">
        <v>15</v>
      </c>
      <c r="D32" s="70">
        <v>1922</v>
      </c>
      <c r="E32" s="71">
        <v>9.9600000000000009</v>
      </c>
      <c r="F32" s="69" t="s">
        <v>7</v>
      </c>
      <c r="G32" s="72" t="s">
        <v>36</v>
      </c>
    </row>
    <row r="33" spans="1:7" s="59" customFormat="1" ht="14.45" customHeight="1" x14ac:dyDescent="0.2">
      <c r="A33" s="67">
        <v>45089</v>
      </c>
      <c r="B33" s="68">
        <v>45089.391242096797</v>
      </c>
      <c r="C33" s="69" t="s">
        <v>15</v>
      </c>
      <c r="D33" s="70">
        <v>372</v>
      </c>
      <c r="E33" s="71">
        <v>9.9600000000000009</v>
      </c>
      <c r="F33" s="69" t="s">
        <v>7</v>
      </c>
      <c r="G33" s="72" t="s">
        <v>36</v>
      </c>
    </row>
    <row r="34" spans="1:7" s="59" customFormat="1" ht="14.45" customHeight="1" x14ac:dyDescent="0.2">
      <c r="A34" s="67">
        <v>45089</v>
      </c>
      <c r="B34" s="68">
        <v>45089.391250028399</v>
      </c>
      <c r="C34" s="69" t="s">
        <v>15</v>
      </c>
      <c r="D34" s="70">
        <v>1788</v>
      </c>
      <c r="E34" s="71">
        <v>9.9600000000000009</v>
      </c>
      <c r="F34" s="69" t="s">
        <v>7</v>
      </c>
      <c r="G34" s="72" t="s">
        <v>36</v>
      </c>
    </row>
    <row r="35" spans="1:7" s="59" customFormat="1" ht="14.45" customHeight="1" x14ac:dyDescent="0.2">
      <c r="A35" s="67">
        <v>45089</v>
      </c>
      <c r="B35" s="68">
        <v>45089.391250028901</v>
      </c>
      <c r="C35" s="69" t="s">
        <v>15</v>
      </c>
      <c r="D35" s="70">
        <v>513</v>
      </c>
      <c r="E35" s="71">
        <v>9.9600000000000009</v>
      </c>
      <c r="F35" s="69" t="s">
        <v>7</v>
      </c>
      <c r="G35" s="72" t="s">
        <v>36</v>
      </c>
    </row>
    <row r="36" spans="1:7" s="59" customFormat="1" ht="14.45" customHeight="1" x14ac:dyDescent="0.2">
      <c r="A36" s="67">
        <v>45089</v>
      </c>
      <c r="B36" s="68">
        <v>45089.392756820002</v>
      </c>
      <c r="C36" s="69" t="s">
        <v>15</v>
      </c>
      <c r="D36" s="70">
        <v>500</v>
      </c>
      <c r="E36" s="71">
        <v>9.98</v>
      </c>
      <c r="F36" s="69" t="s">
        <v>7</v>
      </c>
      <c r="G36" s="72" t="s">
        <v>36</v>
      </c>
    </row>
    <row r="37" spans="1:7" s="59" customFormat="1" ht="14.45" customHeight="1" x14ac:dyDescent="0.2">
      <c r="A37" s="67">
        <v>45089</v>
      </c>
      <c r="B37" s="68">
        <v>45089.393906442303</v>
      </c>
      <c r="C37" s="69" t="s">
        <v>15</v>
      </c>
      <c r="D37" s="70">
        <v>989</v>
      </c>
      <c r="E37" s="71">
        <v>9.9700000000000006</v>
      </c>
      <c r="F37" s="69" t="s">
        <v>7</v>
      </c>
      <c r="G37" s="72" t="s">
        <v>36</v>
      </c>
    </row>
    <row r="38" spans="1:7" s="59" customFormat="1" ht="14.45" customHeight="1" x14ac:dyDescent="0.2">
      <c r="A38" s="67">
        <v>45089</v>
      </c>
      <c r="B38" s="68">
        <v>45089.393906442703</v>
      </c>
      <c r="C38" s="69" t="s">
        <v>15</v>
      </c>
      <c r="D38" s="70">
        <v>1552</v>
      </c>
      <c r="E38" s="71">
        <v>9.9700000000000006</v>
      </c>
      <c r="F38" s="69" t="s">
        <v>7</v>
      </c>
      <c r="G38" s="72" t="s">
        <v>36</v>
      </c>
    </row>
    <row r="39" spans="1:7" s="59" customFormat="1" ht="14.45" customHeight="1" x14ac:dyDescent="0.2">
      <c r="A39" s="67">
        <v>45089</v>
      </c>
      <c r="B39" s="68">
        <v>45089.393906520403</v>
      </c>
      <c r="C39" s="69" t="s">
        <v>15</v>
      </c>
      <c r="D39" s="70">
        <v>51</v>
      </c>
      <c r="E39" s="71">
        <v>9.9700000000000006</v>
      </c>
      <c r="F39" s="69" t="s">
        <v>7</v>
      </c>
      <c r="G39" s="72" t="s">
        <v>36</v>
      </c>
    </row>
    <row r="40" spans="1:7" s="59" customFormat="1" ht="14.45" customHeight="1" x14ac:dyDescent="0.2">
      <c r="A40" s="67">
        <v>45089</v>
      </c>
      <c r="B40" s="68">
        <v>45089.393906521902</v>
      </c>
      <c r="C40" s="69" t="s">
        <v>15</v>
      </c>
      <c r="D40" s="70">
        <v>4049</v>
      </c>
      <c r="E40" s="71">
        <v>9.9700000000000006</v>
      </c>
      <c r="F40" s="69" t="s">
        <v>7</v>
      </c>
      <c r="G40" s="72" t="s">
        <v>36</v>
      </c>
    </row>
    <row r="41" spans="1:7" s="59" customFormat="1" ht="14.45" customHeight="1" x14ac:dyDescent="0.2">
      <c r="A41" s="67">
        <v>45089</v>
      </c>
      <c r="B41" s="68">
        <v>45089.393906577701</v>
      </c>
      <c r="C41" s="69" t="s">
        <v>15</v>
      </c>
      <c r="D41" s="70">
        <v>65</v>
      </c>
      <c r="E41" s="71">
        <v>9.9700000000000006</v>
      </c>
      <c r="F41" s="69" t="s">
        <v>7</v>
      </c>
      <c r="G41" s="72" t="s">
        <v>36</v>
      </c>
    </row>
    <row r="42" spans="1:7" s="59" customFormat="1" ht="14.45" customHeight="1" x14ac:dyDescent="0.2">
      <c r="A42" s="67">
        <v>45089</v>
      </c>
      <c r="B42" s="68">
        <v>45089.393906578203</v>
      </c>
      <c r="C42" s="69" t="s">
        <v>15</v>
      </c>
      <c r="D42" s="70">
        <v>1470</v>
      </c>
      <c r="E42" s="71">
        <v>9.9700000000000006</v>
      </c>
      <c r="F42" s="69" t="s">
        <v>7</v>
      </c>
      <c r="G42" s="72" t="s">
        <v>36</v>
      </c>
    </row>
    <row r="43" spans="1:7" s="59" customFormat="1" ht="14.45" customHeight="1" x14ac:dyDescent="0.2">
      <c r="A43" s="67">
        <v>45089</v>
      </c>
      <c r="B43" s="68">
        <v>45089.393906578698</v>
      </c>
      <c r="C43" s="69" t="s">
        <v>15</v>
      </c>
      <c r="D43" s="70">
        <v>1900</v>
      </c>
      <c r="E43" s="71">
        <v>9.9700000000000006</v>
      </c>
      <c r="F43" s="69" t="s">
        <v>7</v>
      </c>
      <c r="G43" s="72" t="s">
        <v>36</v>
      </c>
    </row>
    <row r="44" spans="1:7" s="59" customFormat="1" ht="14.45" customHeight="1" x14ac:dyDescent="0.2">
      <c r="A44" s="67">
        <v>45089</v>
      </c>
      <c r="B44" s="68">
        <v>45089.393906600002</v>
      </c>
      <c r="C44" s="69" t="s">
        <v>15</v>
      </c>
      <c r="D44" s="70">
        <v>1900</v>
      </c>
      <c r="E44" s="71">
        <v>9.9700000000000006</v>
      </c>
      <c r="F44" s="69" t="s">
        <v>7</v>
      </c>
      <c r="G44" s="72" t="s">
        <v>36</v>
      </c>
    </row>
    <row r="45" spans="1:7" s="59" customFormat="1" ht="14.45" customHeight="1" x14ac:dyDescent="0.2">
      <c r="A45" s="67">
        <v>45089</v>
      </c>
      <c r="B45" s="68">
        <v>45089.393906601297</v>
      </c>
      <c r="C45" s="69" t="s">
        <v>15</v>
      </c>
      <c r="D45" s="70">
        <v>1060</v>
      </c>
      <c r="E45" s="71">
        <v>9.9700000000000006</v>
      </c>
      <c r="F45" s="69" t="s">
        <v>7</v>
      </c>
      <c r="G45" s="72" t="s">
        <v>36</v>
      </c>
    </row>
    <row r="46" spans="1:7" s="59" customFormat="1" ht="14.45" customHeight="1" x14ac:dyDescent="0.2">
      <c r="A46" s="67">
        <v>45089</v>
      </c>
      <c r="B46" s="68">
        <v>45089.395315965303</v>
      </c>
      <c r="C46" s="69" t="s">
        <v>15</v>
      </c>
      <c r="D46" s="70">
        <v>663</v>
      </c>
      <c r="E46" s="71">
        <v>9.99</v>
      </c>
      <c r="F46" s="69" t="s">
        <v>7</v>
      </c>
      <c r="G46" s="72" t="s">
        <v>36</v>
      </c>
    </row>
    <row r="47" spans="1:7" s="59" customFormat="1" ht="14.45" customHeight="1" x14ac:dyDescent="0.2">
      <c r="A47" s="67">
        <v>45089</v>
      </c>
      <c r="B47" s="68">
        <v>45089.395315984897</v>
      </c>
      <c r="C47" s="69" t="s">
        <v>15</v>
      </c>
      <c r="D47" s="70">
        <v>2374</v>
      </c>
      <c r="E47" s="71">
        <v>9.99</v>
      </c>
      <c r="F47" s="69" t="s">
        <v>7</v>
      </c>
      <c r="G47" s="72" t="s">
        <v>36</v>
      </c>
    </row>
    <row r="48" spans="1:7" s="59" customFormat="1" ht="14.45" customHeight="1" x14ac:dyDescent="0.2">
      <c r="A48" s="67">
        <v>45089</v>
      </c>
      <c r="B48" s="68">
        <v>45089.395315986098</v>
      </c>
      <c r="C48" s="69" t="s">
        <v>15</v>
      </c>
      <c r="D48" s="70">
        <v>1411</v>
      </c>
      <c r="E48" s="71">
        <v>9.99</v>
      </c>
      <c r="F48" s="69" t="s">
        <v>7</v>
      </c>
      <c r="G48" s="72" t="s">
        <v>36</v>
      </c>
    </row>
    <row r="49" spans="1:7" s="59" customFormat="1" ht="14.45" customHeight="1" x14ac:dyDescent="0.2">
      <c r="A49" s="67">
        <v>45089</v>
      </c>
      <c r="B49" s="68">
        <v>45089.397670859304</v>
      </c>
      <c r="C49" s="69" t="s">
        <v>15</v>
      </c>
      <c r="D49" s="70">
        <v>3893</v>
      </c>
      <c r="E49" s="71">
        <v>10.029999999999999</v>
      </c>
      <c r="F49" s="69" t="s">
        <v>7</v>
      </c>
      <c r="G49" s="72" t="s">
        <v>36</v>
      </c>
    </row>
    <row r="50" spans="1:7" s="59" customFormat="1" ht="14.45" customHeight="1" x14ac:dyDescent="0.2">
      <c r="A50" s="67">
        <v>45089</v>
      </c>
      <c r="B50" s="68">
        <v>45089.397670860097</v>
      </c>
      <c r="C50" s="69" t="s">
        <v>15</v>
      </c>
      <c r="D50" s="70">
        <v>1900</v>
      </c>
      <c r="E50" s="71">
        <v>10.029999999999999</v>
      </c>
      <c r="F50" s="69" t="s">
        <v>7</v>
      </c>
      <c r="G50" s="72" t="s">
        <v>36</v>
      </c>
    </row>
    <row r="51" spans="1:7" s="59" customFormat="1" ht="14.45" customHeight="1" x14ac:dyDescent="0.2">
      <c r="A51" s="67">
        <v>45089</v>
      </c>
      <c r="B51" s="68">
        <v>45089.397670860701</v>
      </c>
      <c r="C51" s="69" t="s">
        <v>15</v>
      </c>
      <c r="D51" s="70">
        <v>1900</v>
      </c>
      <c r="E51" s="71">
        <v>10.029999999999999</v>
      </c>
      <c r="F51" s="69" t="s">
        <v>7</v>
      </c>
      <c r="G51" s="72" t="s">
        <v>36</v>
      </c>
    </row>
    <row r="52" spans="1:7" s="59" customFormat="1" ht="14.45" customHeight="1" x14ac:dyDescent="0.2">
      <c r="A52" s="67">
        <v>45089</v>
      </c>
      <c r="B52" s="68">
        <v>45089.397670860999</v>
      </c>
      <c r="C52" s="69" t="s">
        <v>15</v>
      </c>
      <c r="D52" s="70">
        <v>1993</v>
      </c>
      <c r="E52" s="71">
        <v>10.029999999999999</v>
      </c>
      <c r="F52" s="69" t="s">
        <v>7</v>
      </c>
      <c r="G52" s="72" t="s">
        <v>36</v>
      </c>
    </row>
    <row r="53" spans="1:7" s="59" customFormat="1" ht="14.45" customHeight="1" x14ac:dyDescent="0.2">
      <c r="A53" s="67">
        <v>45089</v>
      </c>
      <c r="B53" s="68">
        <v>45089.397670861399</v>
      </c>
      <c r="C53" s="69" t="s">
        <v>15</v>
      </c>
      <c r="D53" s="70">
        <v>93</v>
      </c>
      <c r="E53" s="71">
        <v>10.029999999999999</v>
      </c>
      <c r="F53" s="69" t="s">
        <v>7</v>
      </c>
      <c r="G53" s="72" t="s">
        <v>36</v>
      </c>
    </row>
    <row r="54" spans="1:7" s="59" customFormat="1" ht="14.45" customHeight="1" x14ac:dyDescent="0.2">
      <c r="A54" s="67">
        <v>45089</v>
      </c>
      <c r="B54" s="68">
        <v>45089.397670861799</v>
      </c>
      <c r="C54" s="69" t="s">
        <v>15</v>
      </c>
      <c r="D54" s="70">
        <v>435</v>
      </c>
      <c r="E54" s="71">
        <v>10.029999999999999</v>
      </c>
      <c r="F54" s="69" t="s">
        <v>7</v>
      </c>
      <c r="G54" s="72" t="s">
        <v>36</v>
      </c>
    </row>
    <row r="55" spans="1:7" s="59" customFormat="1" ht="14.45" customHeight="1" x14ac:dyDescent="0.2">
      <c r="A55" s="67">
        <v>45089</v>
      </c>
      <c r="B55" s="68">
        <v>45089.3982216812</v>
      </c>
      <c r="C55" s="69" t="s">
        <v>15</v>
      </c>
      <c r="D55" s="70">
        <v>1778</v>
      </c>
      <c r="E55" s="71">
        <v>10.029999999999999</v>
      </c>
      <c r="F55" s="69" t="s">
        <v>7</v>
      </c>
      <c r="G55" s="72" t="s">
        <v>36</v>
      </c>
    </row>
    <row r="56" spans="1:7" s="59" customFormat="1" ht="14.45" customHeight="1" x14ac:dyDescent="0.2">
      <c r="A56" s="67">
        <v>45089</v>
      </c>
      <c r="B56" s="68">
        <v>45089.398518787501</v>
      </c>
      <c r="C56" s="69" t="s">
        <v>15</v>
      </c>
      <c r="D56" s="70">
        <v>1540</v>
      </c>
      <c r="E56" s="71">
        <v>10.039999999999999</v>
      </c>
      <c r="F56" s="69" t="s">
        <v>7</v>
      </c>
      <c r="G56" s="72" t="s">
        <v>36</v>
      </c>
    </row>
    <row r="57" spans="1:7" s="59" customFormat="1" ht="14.45" customHeight="1" x14ac:dyDescent="0.2">
      <c r="A57" s="67">
        <v>45089</v>
      </c>
      <c r="B57" s="68">
        <v>45089.399281200604</v>
      </c>
      <c r="C57" s="69" t="s">
        <v>15</v>
      </c>
      <c r="D57" s="70">
        <v>1715</v>
      </c>
      <c r="E57" s="71">
        <v>10.029999999999999</v>
      </c>
      <c r="F57" s="69" t="s">
        <v>7</v>
      </c>
      <c r="G57" s="72" t="s">
        <v>36</v>
      </c>
    </row>
    <row r="58" spans="1:7" s="59" customFormat="1" ht="14.45" customHeight="1" x14ac:dyDescent="0.2">
      <c r="A58" s="67">
        <v>45089</v>
      </c>
      <c r="B58" s="68">
        <v>45089.399470233002</v>
      </c>
      <c r="C58" s="69" t="s">
        <v>15</v>
      </c>
      <c r="D58" s="70">
        <v>1548</v>
      </c>
      <c r="E58" s="71">
        <v>10.039999999999999</v>
      </c>
      <c r="F58" s="69" t="s">
        <v>7</v>
      </c>
      <c r="G58" s="72" t="s">
        <v>36</v>
      </c>
    </row>
    <row r="59" spans="1:7" s="59" customFormat="1" ht="14.45" customHeight="1" x14ac:dyDescent="0.2">
      <c r="A59" s="67">
        <v>45089</v>
      </c>
      <c r="B59" s="68">
        <v>45089.3998607455</v>
      </c>
      <c r="C59" s="69" t="s">
        <v>15</v>
      </c>
      <c r="D59" s="70">
        <v>1754</v>
      </c>
      <c r="E59" s="71">
        <v>10.02</v>
      </c>
      <c r="F59" s="69" t="s">
        <v>7</v>
      </c>
      <c r="G59" s="72" t="s">
        <v>36</v>
      </c>
    </row>
    <row r="60" spans="1:7" s="59" customFormat="1" ht="14.45" customHeight="1" x14ac:dyDescent="0.2">
      <c r="A60" s="67">
        <v>45089</v>
      </c>
      <c r="B60" s="68">
        <v>45089.400631877703</v>
      </c>
      <c r="C60" s="69" t="s">
        <v>15</v>
      </c>
      <c r="D60" s="70">
        <v>1750</v>
      </c>
      <c r="E60" s="71">
        <v>9.99</v>
      </c>
      <c r="F60" s="69" t="s">
        <v>7</v>
      </c>
      <c r="G60" s="72" t="s">
        <v>36</v>
      </c>
    </row>
    <row r="61" spans="1:7" s="59" customFormat="1" ht="14.45" customHeight="1" x14ac:dyDescent="0.2">
      <c r="A61" s="67">
        <v>45089</v>
      </c>
      <c r="B61" s="68">
        <v>45089.401788966701</v>
      </c>
      <c r="C61" s="69" t="s">
        <v>15</v>
      </c>
      <c r="D61" s="70">
        <v>1812</v>
      </c>
      <c r="E61" s="71">
        <v>10.01</v>
      </c>
      <c r="F61" s="69" t="s">
        <v>7</v>
      </c>
      <c r="G61" s="72" t="s">
        <v>36</v>
      </c>
    </row>
    <row r="62" spans="1:7" s="59" customFormat="1" ht="14.45" customHeight="1" x14ac:dyDescent="0.2">
      <c r="A62" s="67">
        <v>45089</v>
      </c>
      <c r="B62" s="68">
        <v>45089.402690721501</v>
      </c>
      <c r="C62" s="69" t="s">
        <v>15</v>
      </c>
      <c r="D62" s="70">
        <v>1623</v>
      </c>
      <c r="E62" s="71">
        <v>10.029999999999999</v>
      </c>
      <c r="F62" s="69" t="s">
        <v>7</v>
      </c>
      <c r="G62" s="72" t="s">
        <v>36</v>
      </c>
    </row>
    <row r="63" spans="1:7" s="59" customFormat="1" ht="14.45" customHeight="1" x14ac:dyDescent="0.2">
      <c r="A63" s="67">
        <v>45089</v>
      </c>
      <c r="B63" s="68">
        <v>45089.403320870799</v>
      </c>
      <c r="C63" s="69" t="s">
        <v>15</v>
      </c>
      <c r="D63" s="70">
        <v>2283</v>
      </c>
      <c r="E63" s="71">
        <v>10.029999999999999</v>
      </c>
      <c r="F63" s="69" t="s">
        <v>7</v>
      </c>
      <c r="G63" s="72" t="s">
        <v>36</v>
      </c>
    </row>
    <row r="64" spans="1:7" s="59" customFormat="1" ht="14.45" customHeight="1" x14ac:dyDescent="0.2">
      <c r="A64" s="67">
        <v>45089</v>
      </c>
      <c r="B64" s="68">
        <v>45089.403880324702</v>
      </c>
      <c r="C64" s="69" t="s">
        <v>15</v>
      </c>
      <c r="D64" s="70">
        <v>928</v>
      </c>
      <c r="E64" s="71">
        <v>10.029999999999999</v>
      </c>
      <c r="F64" s="69" t="s">
        <v>7</v>
      </c>
      <c r="G64" s="72" t="s">
        <v>36</v>
      </c>
    </row>
    <row r="65" spans="1:7" s="59" customFormat="1" ht="14.45" customHeight="1" x14ac:dyDescent="0.2">
      <c r="A65" s="67">
        <v>45089</v>
      </c>
      <c r="B65" s="68">
        <v>45089.403880325299</v>
      </c>
      <c r="C65" s="69" t="s">
        <v>15</v>
      </c>
      <c r="D65" s="70">
        <v>1245</v>
      </c>
      <c r="E65" s="71">
        <v>10.029999999999999</v>
      </c>
      <c r="F65" s="69" t="s">
        <v>7</v>
      </c>
      <c r="G65" s="72" t="s">
        <v>36</v>
      </c>
    </row>
    <row r="66" spans="1:7" s="59" customFormat="1" ht="14.45" customHeight="1" x14ac:dyDescent="0.2">
      <c r="A66" s="67">
        <v>45089</v>
      </c>
      <c r="B66" s="68">
        <v>45089.405408760103</v>
      </c>
      <c r="C66" s="69" t="s">
        <v>15</v>
      </c>
      <c r="D66" s="70">
        <v>2928</v>
      </c>
      <c r="E66" s="71">
        <v>10.039999999999999</v>
      </c>
      <c r="F66" s="69" t="s">
        <v>7</v>
      </c>
      <c r="G66" s="72" t="s">
        <v>36</v>
      </c>
    </row>
    <row r="67" spans="1:7" s="59" customFormat="1" ht="14.45" customHeight="1" x14ac:dyDescent="0.2">
      <c r="A67" s="67">
        <v>45089</v>
      </c>
      <c r="B67" s="68">
        <v>45089.405408760402</v>
      </c>
      <c r="C67" s="69" t="s">
        <v>15</v>
      </c>
      <c r="D67" s="70">
        <v>1900</v>
      </c>
      <c r="E67" s="71">
        <v>10.039999999999999</v>
      </c>
      <c r="F67" s="69" t="s">
        <v>7</v>
      </c>
      <c r="G67" s="72" t="s">
        <v>36</v>
      </c>
    </row>
    <row r="68" spans="1:7" s="59" customFormat="1" ht="14.45" customHeight="1" x14ac:dyDescent="0.2">
      <c r="A68" s="67">
        <v>45089</v>
      </c>
      <c r="B68" s="68">
        <v>45089.405408760802</v>
      </c>
      <c r="C68" s="69" t="s">
        <v>15</v>
      </c>
      <c r="D68" s="70">
        <v>1456</v>
      </c>
      <c r="E68" s="71">
        <v>10.039999999999999</v>
      </c>
      <c r="F68" s="69" t="s">
        <v>7</v>
      </c>
      <c r="G68" s="72" t="s">
        <v>36</v>
      </c>
    </row>
    <row r="69" spans="1:7" s="59" customFormat="1" ht="14.45" customHeight="1" x14ac:dyDescent="0.2">
      <c r="A69" s="67">
        <v>45089</v>
      </c>
      <c r="B69" s="68">
        <v>45089.405685562</v>
      </c>
      <c r="C69" s="69" t="s">
        <v>15</v>
      </c>
      <c r="D69" s="70">
        <v>2702</v>
      </c>
      <c r="E69" s="71">
        <v>10.039999999999999</v>
      </c>
      <c r="F69" s="69" t="s">
        <v>7</v>
      </c>
      <c r="G69" s="72" t="s">
        <v>36</v>
      </c>
    </row>
    <row r="70" spans="1:7" s="59" customFormat="1" ht="14.45" customHeight="1" x14ac:dyDescent="0.2">
      <c r="A70" s="67">
        <v>45089</v>
      </c>
      <c r="B70" s="68">
        <v>45089.406356705498</v>
      </c>
      <c r="C70" s="69" t="s">
        <v>15</v>
      </c>
      <c r="D70" s="70">
        <v>1532</v>
      </c>
      <c r="E70" s="71">
        <v>10.029999999999999</v>
      </c>
      <c r="F70" s="69" t="s">
        <v>7</v>
      </c>
      <c r="G70" s="72" t="s">
        <v>36</v>
      </c>
    </row>
    <row r="71" spans="1:7" s="59" customFormat="1" ht="14.45" customHeight="1" x14ac:dyDescent="0.2">
      <c r="A71" s="67">
        <v>45089</v>
      </c>
      <c r="B71" s="68">
        <v>45089.407281482301</v>
      </c>
      <c r="C71" s="69" t="s">
        <v>15</v>
      </c>
      <c r="D71" s="70">
        <v>1719</v>
      </c>
      <c r="E71" s="71">
        <v>10.039999999999999</v>
      </c>
      <c r="F71" s="69" t="s">
        <v>7</v>
      </c>
      <c r="G71" s="72" t="s">
        <v>36</v>
      </c>
    </row>
    <row r="72" spans="1:7" s="59" customFormat="1" ht="14.45" customHeight="1" x14ac:dyDescent="0.2">
      <c r="A72" s="67">
        <v>45089</v>
      </c>
      <c r="B72" s="68">
        <v>45089.407949451299</v>
      </c>
      <c r="C72" s="69" t="s">
        <v>15</v>
      </c>
      <c r="D72" s="70">
        <v>2428</v>
      </c>
      <c r="E72" s="71">
        <v>10.039999999999999</v>
      </c>
      <c r="F72" s="69" t="s">
        <v>7</v>
      </c>
      <c r="G72" s="72" t="s">
        <v>36</v>
      </c>
    </row>
    <row r="73" spans="1:7" s="59" customFormat="1" ht="14.45" customHeight="1" x14ac:dyDescent="0.2">
      <c r="A73" s="67">
        <v>45089</v>
      </c>
      <c r="B73" s="68">
        <v>45089.408348174897</v>
      </c>
      <c r="C73" s="69" t="s">
        <v>15</v>
      </c>
      <c r="D73" s="70">
        <v>2223</v>
      </c>
      <c r="E73" s="71">
        <v>10.029999999999999</v>
      </c>
      <c r="F73" s="69" t="s">
        <v>7</v>
      </c>
      <c r="G73" s="72" t="s">
        <v>36</v>
      </c>
    </row>
    <row r="74" spans="1:7" s="59" customFormat="1" ht="14.45" customHeight="1" x14ac:dyDescent="0.2">
      <c r="A74" s="67">
        <v>45089</v>
      </c>
      <c r="B74" s="68">
        <v>45089.409055892502</v>
      </c>
      <c r="C74" s="69" t="s">
        <v>15</v>
      </c>
      <c r="D74" s="70">
        <v>1589</v>
      </c>
      <c r="E74" s="71">
        <v>10.02</v>
      </c>
      <c r="F74" s="69" t="s">
        <v>7</v>
      </c>
      <c r="G74" s="72" t="s">
        <v>36</v>
      </c>
    </row>
    <row r="75" spans="1:7" s="59" customFormat="1" ht="14.45" customHeight="1" x14ac:dyDescent="0.2">
      <c r="A75" s="67">
        <v>45089</v>
      </c>
      <c r="B75" s="68">
        <v>45089.409421763099</v>
      </c>
      <c r="C75" s="69" t="s">
        <v>15</v>
      </c>
      <c r="D75" s="70">
        <v>764</v>
      </c>
      <c r="E75" s="71">
        <v>10.02</v>
      </c>
      <c r="F75" s="69" t="s">
        <v>7</v>
      </c>
      <c r="G75" s="72" t="s">
        <v>36</v>
      </c>
    </row>
    <row r="76" spans="1:7" s="59" customFormat="1" ht="14.45" customHeight="1" x14ac:dyDescent="0.2">
      <c r="A76" s="67">
        <v>45089</v>
      </c>
      <c r="B76" s="68">
        <v>45089.409421763703</v>
      </c>
      <c r="C76" s="69" t="s">
        <v>15</v>
      </c>
      <c r="D76" s="70">
        <v>755</v>
      </c>
      <c r="E76" s="71">
        <v>10.02</v>
      </c>
      <c r="F76" s="69" t="s">
        <v>7</v>
      </c>
      <c r="G76" s="72" t="s">
        <v>36</v>
      </c>
    </row>
    <row r="77" spans="1:7" s="59" customFormat="1" ht="14.45" customHeight="1" x14ac:dyDescent="0.2">
      <c r="A77" s="67">
        <v>45089</v>
      </c>
      <c r="B77" s="68">
        <v>45089.409924107698</v>
      </c>
      <c r="C77" s="69" t="s">
        <v>15</v>
      </c>
      <c r="D77" s="70">
        <v>1174</v>
      </c>
      <c r="E77" s="71">
        <v>10.02</v>
      </c>
      <c r="F77" s="69" t="s">
        <v>7</v>
      </c>
      <c r="G77" s="72" t="s">
        <v>36</v>
      </c>
    </row>
    <row r="78" spans="1:7" s="59" customFormat="1" ht="14.45" customHeight="1" x14ac:dyDescent="0.2">
      <c r="A78" s="67">
        <v>45089</v>
      </c>
      <c r="B78" s="68">
        <v>45089.409924108397</v>
      </c>
      <c r="C78" s="69" t="s">
        <v>15</v>
      </c>
      <c r="D78" s="70">
        <v>413</v>
      </c>
      <c r="E78" s="71">
        <v>10.02</v>
      </c>
      <c r="F78" s="69" t="s">
        <v>7</v>
      </c>
      <c r="G78" s="72" t="s">
        <v>36</v>
      </c>
    </row>
    <row r="79" spans="1:7" s="59" customFormat="1" ht="14.45" customHeight="1" x14ac:dyDescent="0.2">
      <c r="A79" s="67">
        <v>45089</v>
      </c>
      <c r="B79" s="68">
        <v>45089.410197154502</v>
      </c>
      <c r="C79" s="69" t="s">
        <v>15</v>
      </c>
      <c r="D79" s="70">
        <v>1556</v>
      </c>
      <c r="E79" s="71">
        <v>10.02</v>
      </c>
      <c r="F79" s="69" t="s">
        <v>7</v>
      </c>
      <c r="G79" s="72" t="s">
        <v>36</v>
      </c>
    </row>
    <row r="80" spans="1:7" s="59" customFormat="1" ht="14.45" customHeight="1" x14ac:dyDescent="0.2">
      <c r="A80" s="67">
        <v>45089</v>
      </c>
      <c r="B80" s="68">
        <v>45089.411005136797</v>
      </c>
      <c r="C80" s="69" t="s">
        <v>15</v>
      </c>
      <c r="D80" s="70">
        <v>1644</v>
      </c>
      <c r="E80" s="71">
        <v>10.039999999999999</v>
      </c>
      <c r="F80" s="69" t="s">
        <v>7</v>
      </c>
      <c r="G80" s="72" t="s">
        <v>36</v>
      </c>
    </row>
    <row r="81" spans="1:7" s="59" customFormat="1" ht="14.45" customHeight="1" x14ac:dyDescent="0.2">
      <c r="A81" s="67">
        <v>45089</v>
      </c>
      <c r="B81" s="68">
        <v>45089.411641142302</v>
      </c>
      <c r="C81" s="69" t="s">
        <v>15</v>
      </c>
      <c r="D81" s="70">
        <v>1517</v>
      </c>
      <c r="E81" s="71">
        <v>10.039999999999999</v>
      </c>
      <c r="F81" s="69" t="s">
        <v>7</v>
      </c>
      <c r="G81" s="72" t="s">
        <v>36</v>
      </c>
    </row>
    <row r="82" spans="1:7" s="59" customFormat="1" ht="14.45" customHeight="1" x14ac:dyDescent="0.2">
      <c r="A82" s="67">
        <v>45089</v>
      </c>
      <c r="B82" s="68">
        <v>45089.412058984199</v>
      </c>
      <c r="C82" s="69" t="s">
        <v>15</v>
      </c>
      <c r="D82" s="70">
        <v>1689</v>
      </c>
      <c r="E82" s="71">
        <v>10.050000000000001</v>
      </c>
      <c r="F82" s="69" t="s">
        <v>7</v>
      </c>
      <c r="G82" s="72" t="s">
        <v>36</v>
      </c>
    </row>
    <row r="83" spans="1:7" s="59" customFormat="1" ht="14.45" customHeight="1" x14ac:dyDescent="0.2">
      <c r="A83" s="67">
        <v>45089</v>
      </c>
      <c r="B83" s="68">
        <v>45089.412404678398</v>
      </c>
      <c r="C83" s="69" t="s">
        <v>15</v>
      </c>
      <c r="D83" s="70">
        <v>1595</v>
      </c>
      <c r="E83" s="71">
        <v>10.039999999999999</v>
      </c>
      <c r="F83" s="69" t="s">
        <v>7</v>
      </c>
      <c r="G83" s="72" t="s">
        <v>36</v>
      </c>
    </row>
    <row r="84" spans="1:7" s="59" customFormat="1" ht="14.45" customHeight="1" x14ac:dyDescent="0.2">
      <c r="A84" s="67">
        <v>45089</v>
      </c>
      <c r="B84" s="68">
        <v>45089.4135838691</v>
      </c>
      <c r="C84" s="69" t="s">
        <v>15</v>
      </c>
      <c r="D84" s="70">
        <v>1844</v>
      </c>
      <c r="E84" s="71">
        <v>10.02</v>
      </c>
      <c r="F84" s="69" t="s">
        <v>7</v>
      </c>
      <c r="G84" s="72" t="s">
        <v>36</v>
      </c>
    </row>
    <row r="85" spans="1:7" s="59" customFormat="1" ht="14.45" customHeight="1" x14ac:dyDescent="0.2">
      <c r="A85" s="67">
        <v>45089</v>
      </c>
      <c r="B85" s="68">
        <v>45089.413735769303</v>
      </c>
      <c r="C85" s="69" t="s">
        <v>15</v>
      </c>
      <c r="D85" s="70">
        <v>2022</v>
      </c>
      <c r="E85" s="71">
        <v>10.01</v>
      </c>
      <c r="F85" s="69" t="s">
        <v>7</v>
      </c>
      <c r="G85" s="72" t="s">
        <v>36</v>
      </c>
    </row>
    <row r="86" spans="1:7" s="59" customFormat="1" ht="14.45" customHeight="1" x14ac:dyDescent="0.2">
      <c r="A86" s="67">
        <v>45089</v>
      </c>
      <c r="B86" s="68">
        <v>45089.414036428898</v>
      </c>
      <c r="C86" s="69" t="s">
        <v>15</v>
      </c>
      <c r="D86" s="70">
        <v>2302</v>
      </c>
      <c r="E86" s="71">
        <v>10.01</v>
      </c>
      <c r="F86" s="69" t="s">
        <v>7</v>
      </c>
      <c r="G86" s="72" t="s">
        <v>36</v>
      </c>
    </row>
    <row r="87" spans="1:7" s="59" customFormat="1" ht="14.45" customHeight="1" x14ac:dyDescent="0.2">
      <c r="A87" s="67">
        <v>45089</v>
      </c>
      <c r="B87" s="68">
        <v>45089.415710133202</v>
      </c>
      <c r="C87" s="69" t="s">
        <v>15</v>
      </c>
      <c r="D87" s="70">
        <v>2689</v>
      </c>
      <c r="E87" s="71">
        <v>10.02</v>
      </c>
      <c r="F87" s="69" t="s">
        <v>7</v>
      </c>
      <c r="G87" s="72" t="s">
        <v>36</v>
      </c>
    </row>
    <row r="88" spans="1:7" s="59" customFormat="1" ht="14.45" customHeight="1" x14ac:dyDescent="0.2">
      <c r="A88" s="67">
        <v>45089</v>
      </c>
      <c r="B88" s="68">
        <v>45089.417642982597</v>
      </c>
      <c r="C88" s="69" t="s">
        <v>15</v>
      </c>
      <c r="D88" s="70">
        <v>567</v>
      </c>
      <c r="E88" s="71">
        <v>10.039999999999999</v>
      </c>
      <c r="F88" s="69" t="s">
        <v>7</v>
      </c>
      <c r="G88" s="72" t="s">
        <v>36</v>
      </c>
    </row>
    <row r="89" spans="1:7" s="59" customFormat="1" ht="14.45" customHeight="1" x14ac:dyDescent="0.2">
      <c r="A89" s="67">
        <v>45089</v>
      </c>
      <c r="B89" s="68">
        <v>45089.417642984103</v>
      </c>
      <c r="C89" s="69" t="s">
        <v>15</v>
      </c>
      <c r="D89" s="70">
        <v>4460</v>
      </c>
      <c r="E89" s="71">
        <v>10.039999999999999</v>
      </c>
      <c r="F89" s="69" t="s">
        <v>7</v>
      </c>
      <c r="G89" s="72" t="s">
        <v>36</v>
      </c>
    </row>
    <row r="90" spans="1:7" s="59" customFormat="1" ht="14.45" customHeight="1" x14ac:dyDescent="0.2">
      <c r="A90" s="67">
        <v>45089</v>
      </c>
      <c r="B90" s="68">
        <v>45089.417714322997</v>
      </c>
      <c r="C90" s="69" t="s">
        <v>15</v>
      </c>
      <c r="D90" s="70">
        <v>2373</v>
      </c>
      <c r="E90" s="71">
        <v>10.039999999999999</v>
      </c>
      <c r="F90" s="69" t="s">
        <v>7</v>
      </c>
      <c r="G90" s="72" t="s">
        <v>36</v>
      </c>
    </row>
    <row r="91" spans="1:7" s="59" customFormat="1" ht="14.45" customHeight="1" x14ac:dyDescent="0.2">
      <c r="A91" s="67">
        <v>45089</v>
      </c>
      <c r="B91" s="68">
        <v>45089.417714323601</v>
      </c>
      <c r="C91" s="69" t="s">
        <v>15</v>
      </c>
      <c r="D91" s="70">
        <v>307</v>
      </c>
      <c r="E91" s="71">
        <v>10.039999999999999</v>
      </c>
      <c r="F91" s="69" t="s">
        <v>7</v>
      </c>
      <c r="G91" s="72" t="s">
        <v>36</v>
      </c>
    </row>
    <row r="92" spans="1:7" s="59" customFormat="1" ht="14.45" customHeight="1" x14ac:dyDescent="0.2">
      <c r="A92" s="67">
        <v>45089</v>
      </c>
      <c r="B92" s="68">
        <v>45089.419391402502</v>
      </c>
      <c r="C92" s="69" t="s">
        <v>15</v>
      </c>
      <c r="D92" s="70">
        <v>3871</v>
      </c>
      <c r="E92" s="71">
        <v>10.039999999999999</v>
      </c>
      <c r="F92" s="69" t="s">
        <v>7</v>
      </c>
      <c r="G92" s="72" t="s">
        <v>36</v>
      </c>
    </row>
    <row r="93" spans="1:7" s="59" customFormat="1" ht="14.45" customHeight="1" x14ac:dyDescent="0.2">
      <c r="A93" s="67">
        <v>45089</v>
      </c>
      <c r="B93" s="68">
        <v>45089.420990988598</v>
      </c>
      <c r="C93" s="69" t="s">
        <v>15</v>
      </c>
      <c r="D93" s="70">
        <v>959</v>
      </c>
      <c r="E93" s="71">
        <v>10.07</v>
      </c>
      <c r="F93" s="69" t="s">
        <v>7</v>
      </c>
      <c r="G93" s="72" t="s">
        <v>36</v>
      </c>
    </row>
    <row r="94" spans="1:7" s="59" customFormat="1" ht="14.45" customHeight="1" x14ac:dyDescent="0.2">
      <c r="A94" s="67">
        <v>45089</v>
      </c>
      <c r="B94" s="68">
        <v>45089.4212448123</v>
      </c>
      <c r="C94" s="69" t="s">
        <v>15</v>
      </c>
      <c r="D94" s="70">
        <v>2517</v>
      </c>
      <c r="E94" s="71">
        <v>10.07</v>
      </c>
      <c r="F94" s="69" t="s">
        <v>7</v>
      </c>
      <c r="G94" s="72" t="s">
        <v>36</v>
      </c>
    </row>
    <row r="95" spans="1:7" s="59" customFormat="1" ht="14.45" customHeight="1" x14ac:dyDescent="0.2">
      <c r="A95" s="67">
        <v>45089</v>
      </c>
      <c r="B95" s="68">
        <v>45089.422205659801</v>
      </c>
      <c r="C95" s="69" t="s">
        <v>15</v>
      </c>
      <c r="D95" s="70">
        <v>3412</v>
      </c>
      <c r="E95" s="71">
        <v>10.050000000000001</v>
      </c>
      <c r="F95" s="69" t="s">
        <v>7</v>
      </c>
      <c r="G95" s="72" t="s">
        <v>36</v>
      </c>
    </row>
    <row r="96" spans="1:7" s="59" customFormat="1" ht="14.45" customHeight="1" x14ac:dyDescent="0.2">
      <c r="A96" s="67">
        <v>45089</v>
      </c>
      <c r="B96" s="68">
        <v>45089.424010649898</v>
      </c>
      <c r="C96" s="69" t="s">
        <v>15</v>
      </c>
      <c r="D96" s="70">
        <v>1008</v>
      </c>
      <c r="E96" s="71">
        <v>10.050000000000001</v>
      </c>
      <c r="F96" s="69" t="s">
        <v>7</v>
      </c>
      <c r="G96" s="72" t="s">
        <v>36</v>
      </c>
    </row>
    <row r="97" spans="1:7" s="59" customFormat="1" ht="14.45" customHeight="1" x14ac:dyDescent="0.2">
      <c r="A97" s="67">
        <v>45089</v>
      </c>
      <c r="B97" s="68">
        <v>45089.424010650502</v>
      </c>
      <c r="C97" s="69" t="s">
        <v>15</v>
      </c>
      <c r="D97" s="70">
        <v>2941</v>
      </c>
      <c r="E97" s="71">
        <v>10.050000000000001</v>
      </c>
      <c r="F97" s="69" t="s">
        <v>7</v>
      </c>
      <c r="G97" s="72" t="s">
        <v>36</v>
      </c>
    </row>
    <row r="98" spans="1:7" s="59" customFormat="1" ht="14.45" customHeight="1" x14ac:dyDescent="0.2">
      <c r="A98" s="67">
        <v>45089</v>
      </c>
      <c r="B98" s="68">
        <v>45089.424878629303</v>
      </c>
      <c r="C98" s="69" t="s">
        <v>15</v>
      </c>
      <c r="D98" s="70">
        <v>3481</v>
      </c>
      <c r="E98" s="71">
        <v>10.029999999999999</v>
      </c>
      <c r="F98" s="69" t="s">
        <v>7</v>
      </c>
      <c r="G98" s="72" t="s">
        <v>36</v>
      </c>
    </row>
    <row r="99" spans="1:7" s="59" customFormat="1" ht="14.45" customHeight="1" x14ac:dyDescent="0.2">
      <c r="A99" s="67">
        <v>45089</v>
      </c>
      <c r="B99" s="68">
        <v>45089.426573981204</v>
      </c>
      <c r="C99" s="69" t="s">
        <v>15</v>
      </c>
      <c r="D99" s="70">
        <v>3531</v>
      </c>
      <c r="E99" s="71">
        <v>10.029999999999999</v>
      </c>
      <c r="F99" s="69" t="s">
        <v>7</v>
      </c>
      <c r="G99" s="72" t="s">
        <v>36</v>
      </c>
    </row>
    <row r="100" spans="1:7" s="59" customFormat="1" ht="14.45" customHeight="1" x14ac:dyDescent="0.2">
      <c r="A100" s="67">
        <v>45089</v>
      </c>
      <c r="B100" s="68">
        <v>45089.427688028802</v>
      </c>
      <c r="C100" s="69" t="s">
        <v>15</v>
      </c>
      <c r="D100" s="70">
        <v>3758</v>
      </c>
      <c r="E100" s="71">
        <v>10.02</v>
      </c>
      <c r="F100" s="69" t="s">
        <v>7</v>
      </c>
      <c r="G100" s="72" t="s">
        <v>36</v>
      </c>
    </row>
    <row r="101" spans="1:7" s="59" customFormat="1" ht="14.45" customHeight="1" x14ac:dyDescent="0.2">
      <c r="A101" s="67">
        <v>45089</v>
      </c>
      <c r="B101" s="68">
        <v>45089.429941636299</v>
      </c>
      <c r="C101" s="69" t="s">
        <v>15</v>
      </c>
      <c r="D101" s="70">
        <v>3450</v>
      </c>
      <c r="E101" s="71">
        <v>10.029999999999999</v>
      </c>
      <c r="F101" s="69" t="s">
        <v>7</v>
      </c>
      <c r="G101" s="72" t="s">
        <v>36</v>
      </c>
    </row>
    <row r="102" spans="1:7" s="59" customFormat="1" ht="14.45" customHeight="1" x14ac:dyDescent="0.2">
      <c r="A102" s="67">
        <v>45089</v>
      </c>
      <c r="B102" s="68">
        <v>45089.431528473899</v>
      </c>
      <c r="C102" s="69" t="s">
        <v>15</v>
      </c>
      <c r="D102" s="70">
        <v>2500</v>
      </c>
      <c r="E102" s="71">
        <v>10.02</v>
      </c>
      <c r="F102" s="69" t="s">
        <v>7</v>
      </c>
      <c r="G102" s="72" t="s">
        <v>36</v>
      </c>
    </row>
    <row r="103" spans="1:7" s="59" customFormat="1" ht="14.45" customHeight="1" x14ac:dyDescent="0.2">
      <c r="A103" s="67">
        <v>45089</v>
      </c>
      <c r="B103" s="68">
        <v>45089.431528474503</v>
      </c>
      <c r="C103" s="69" t="s">
        <v>15</v>
      </c>
      <c r="D103" s="70">
        <v>1169</v>
      </c>
      <c r="E103" s="71">
        <v>10.02</v>
      </c>
      <c r="F103" s="69" t="s">
        <v>7</v>
      </c>
      <c r="G103" s="72" t="s">
        <v>36</v>
      </c>
    </row>
    <row r="104" spans="1:7" s="59" customFormat="1" ht="14.45" customHeight="1" x14ac:dyDescent="0.2">
      <c r="A104" s="67">
        <v>45089</v>
      </c>
      <c r="B104" s="68">
        <v>45089.432186162201</v>
      </c>
      <c r="C104" s="69" t="s">
        <v>15</v>
      </c>
      <c r="D104" s="70">
        <v>3635</v>
      </c>
      <c r="E104" s="71">
        <v>10.02</v>
      </c>
      <c r="F104" s="69" t="s">
        <v>7</v>
      </c>
      <c r="G104" s="72" t="s">
        <v>36</v>
      </c>
    </row>
    <row r="105" spans="1:7" s="59" customFormat="1" ht="14.45" customHeight="1" x14ac:dyDescent="0.2">
      <c r="A105" s="67">
        <v>45089</v>
      </c>
      <c r="B105" s="68">
        <v>45089.434109621798</v>
      </c>
      <c r="C105" s="69" t="s">
        <v>15</v>
      </c>
      <c r="D105" s="70">
        <v>1077</v>
      </c>
      <c r="E105" s="71">
        <v>10.01</v>
      </c>
      <c r="F105" s="69" t="s">
        <v>7</v>
      </c>
      <c r="G105" s="72" t="s">
        <v>36</v>
      </c>
    </row>
    <row r="106" spans="1:7" s="59" customFormat="1" ht="14.45" customHeight="1" x14ac:dyDescent="0.2">
      <c r="A106" s="67">
        <v>45089</v>
      </c>
      <c r="B106" s="68">
        <v>45089.435423298703</v>
      </c>
      <c r="C106" s="69" t="s">
        <v>15</v>
      </c>
      <c r="D106" s="70">
        <v>6797</v>
      </c>
      <c r="E106" s="71">
        <v>10.01</v>
      </c>
      <c r="F106" s="69" t="s">
        <v>7</v>
      </c>
      <c r="G106" s="72" t="s">
        <v>36</v>
      </c>
    </row>
    <row r="107" spans="1:7" s="59" customFormat="1" ht="14.45" customHeight="1" x14ac:dyDescent="0.2">
      <c r="A107" s="67">
        <v>45089</v>
      </c>
      <c r="B107" s="68">
        <v>45089.438409734699</v>
      </c>
      <c r="C107" s="69" t="s">
        <v>15</v>
      </c>
      <c r="D107" s="70">
        <v>7822</v>
      </c>
      <c r="E107" s="71">
        <v>10.02</v>
      </c>
      <c r="F107" s="69" t="s">
        <v>7</v>
      </c>
      <c r="G107" s="72" t="s">
        <v>36</v>
      </c>
    </row>
    <row r="108" spans="1:7" s="59" customFormat="1" ht="14.45" customHeight="1" x14ac:dyDescent="0.2">
      <c r="A108" s="67">
        <v>45089</v>
      </c>
      <c r="B108" s="68">
        <v>45089.438409735398</v>
      </c>
      <c r="C108" s="69" t="s">
        <v>15</v>
      </c>
      <c r="D108" s="70">
        <v>145</v>
      </c>
      <c r="E108" s="71">
        <v>10.02</v>
      </c>
      <c r="F108" s="69" t="s">
        <v>7</v>
      </c>
      <c r="G108" s="72" t="s">
        <v>36</v>
      </c>
    </row>
    <row r="109" spans="1:7" s="59" customFormat="1" ht="14.45" customHeight="1" x14ac:dyDescent="0.2">
      <c r="A109" s="67">
        <v>45089</v>
      </c>
      <c r="B109" s="68">
        <v>45089.440415937701</v>
      </c>
      <c r="C109" s="69" t="s">
        <v>15</v>
      </c>
      <c r="D109" s="70">
        <v>2597</v>
      </c>
      <c r="E109" s="71">
        <v>10.02</v>
      </c>
      <c r="F109" s="69" t="s">
        <v>7</v>
      </c>
      <c r="G109" s="72" t="s">
        <v>36</v>
      </c>
    </row>
    <row r="110" spans="1:7" s="59" customFormat="1" ht="14.45" customHeight="1" x14ac:dyDescent="0.2">
      <c r="A110" s="67">
        <v>45089</v>
      </c>
      <c r="B110" s="68">
        <v>45089.440415938203</v>
      </c>
      <c r="C110" s="69" t="s">
        <v>15</v>
      </c>
      <c r="D110" s="70">
        <v>1139</v>
      </c>
      <c r="E110" s="71">
        <v>10.02</v>
      </c>
      <c r="F110" s="69" t="s">
        <v>7</v>
      </c>
      <c r="G110" s="72" t="s">
        <v>36</v>
      </c>
    </row>
    <row r="111" spans="1:7" s="59" customFormat="1" ht="14.45" customHeight="1" x14ac:dyDescent="0.2">
      <c r="A111" s="67">
        <v>45089</v>
      </c>
      <c r="B111" s="68">
        <v>45089.441073035399</v>
      </c>
      <c r="C111" s="69" t="s">
        <v>15</v>
      </c>
      <c r="D111" s="70">
        <v>3778</v>
      </c>
      <c r="E111" s="71">
        <v>10.01</v>
      </c>
      <c r="F111" s="69" t="s">
        <v>7</v>
      </c>
      <c r="G111" s="72" t="s">
        <v>36</v>
      </c>
    </row>
    <row r="112" spans="1:7" s="59" customFormat="1" ht="14.45" customHeight="1" x14ac:dyDescent="0.2">
      <c r="A112" s="67">
        <v>45089</v>
      </c>
      <c r="B112" s="68">
        <v>45089.4426900037</v>
      </c>
      <c r="C112" s="69" t="s">
        <v>15</v>
      </c>
      <c r="D112" s="70">
        <v>267</v>
      </c>
      <c r="E112" s="71">
        <v>10.01</v>
      </c>
      <c r="F112" s="69" t="s">
        <v>7</v>
      </c>
      <c r="G112" s="72" t="s">
        <v>36</v>
      </c>
    </row>
    <row r="113" spans="1:7" s="59" customFormat="1" ht="14.45" customHeight="1" x14ac:dyDescent="0.2">
      <c r="A113" s="67">
        <v>45089</v>
      </c>
      <c r="B113" s="68">
        <v>45089.4426900041</v>
      </c>
      <c r="C113" s="69" t="s">
        <v>15</v>
      </c>
      <c r="D113" s="70">
        <v>3549</v>
      </c>
      <c r="E113" s="71">
        <v>10.01</v>
      </c>
      <c r="F113" s="69" t="s">
        <v>7</v>
      </c>
      <c r="G113" s="72" t="s">
        <v>36</v>
      </c>
    </row>
    <row r="114" spans="1:7" s="59" customFormat="1" ht="14.45" customHeight="1" x14ac:dyDescent="0.2">
      <c r="A114" s="67">
        <v>45089</v>
      </c>
      <c r="B114" s="68">
        <v>45089.444354171901</v>
      </c>
      <c r="C114" s="69" t="s">
        <v>15</v>
      </c>
      <c r="D114" s="70">
        <v>4099</v>
      </c>
      <c r="E114" s="71">
        <v>10.01</v>
      </c>
      <c r="F114" s="69" t="s">
        <v>7</v>
      </c>
      <c r="G114" s="72" t="s">
        <v>36</v>
      </c>
    </row>
    <row r="115" spans="1:7" s="59" customFormat="1" ht="14.45" customHeight="1" x14ac:dyDescent="0.2">
      <c r="A115" s="67">
        <v>45089</v>
      </c>
      <c r="B115" s="68">
        <v>45089.448329092302</v>
      </c>
      <c r="C115" s="69" t="s">
        <v>15</v>
      </c>
      <c r="D115" s="70">
        <v>100</v>
      </c>
      <c r="E115" s="71">
        <v>9.99</v>
      </c>
      <c r="F115" s="69" t="s">
        <v>7</v>
      </c>
      <c r="G115" s="72" t="s">
        <v>36</v>
      </c>
    </row>
    <row r="116" spans="1:7" s="59" customFormat="1" ht="14.45" customHeight="1" x14ac:dyDescent="0.2">
      <c r="A116" s="67">
        <v>45089</v>
      </c>
      <c r="B116" s="68">
        <v>45089.448329092898</v>
      </c>
      <c r="C116" s="69" t="s">
        <v>15</v>
      </c>
      <c r="D116" s="70">
        <v>4210</v>
      </c>
      <c r="E116" s="71">
        <v>9.99</v>
      </c>
      <c r="F116" s="69" t="s">
        <v>7</v>
      </c>
      <c r="G116" s="72" t="s">
        <v>36</v>
      </c>
    </row>
    <row r="117" spans="1:7" s="59" customFormat="1" ht="14.45" customHeight="1" x14ac:dyDescent="0.2">
      <c r="A117" s="67">
        <v>45089</v>
      </c>
      <c r="B117" s="68">
        <v>45089.448329093502</v>
      </c>
      <c r="C117" s="69" t="s">
        <v>15</v>
      </c>
      <c r="D117" s="70">
        <v>3518</v>
      </c>
      <c r="E117" s="71">
        <v>9.99</v>
      </c>
      <c r="F117" s="69" t="s">
        <v>7</v>
      </c>
      <c r="G117" s="72" t="s">
        <v>36</v>
      </c>
    </row>
    <row r="118" spans="1:7" s="59" customFormat="1" ht="14.45" customHeight="1" x14ac:dyDescent="0.2">
      <c r="A118" s="67">
        <v>45089</v>
      </c>
      <c r="B118" s="68">
        <v>45089.448684201503</v>
      </c>
      <c r="C118" s="69" t="s">
        <v>15</v>
      </c>
      <c r="D118" s="70">
        <v>3575</v>
      </c>
      <c r="E118" s="71">
        <v>9.99</v>
      </c>
      <c r="F118" s="69" t="s">
        <v>7</v>
      </c>
      <c r="G118" s="72" t="s">
        <v>36</v>
      </c>
    </row>
    <row r="119" spans="1:7" s="59" customFormat="1" ht="14.45" customHeight="1" x14ac:dyDescent="0.2">
      <c r="A119" s="67">
        <v>45089</v>
      </c>
      <c r="B119" s="68">
        <v>45089.450672026898</v>
      </c>
      <c r="C119" s="69" t="s">
        <v>15</v>
      </c>
      <c r="D119" s="70">
        <v>246</v>
      </c>
      <c r="E119" s="71">
        <v>9.98</v>
      </c>
      <c r="F119" s="69" t="s">
        <v>7</v>
      </c>
      <c r="G119" s="72" t="s">
        <v>36</v>
      </c>
    </row>
    <row r="120" spans="1:7" s="59" customFormat="1" ht="14.45" customHeight="1" x14ac:dyDescent="0.2">
      <c r="A120" s="67">
        <v>45089</v>
      </c>
      <c r="B120" s="68">
        <v>45089.450672030798</v>
      </c>
      <c r="C120" s="69" t="s">
        <v>15</v>
      </c>
      <c r="D120" s="70">
        <v>3417</v>
      </c>
      <c r="E120" s="71">
        <v>9.98</v>
      </c>
      <c r="F120" s="69" t="s">
        <v>7</v>
      </c>
      <c r="G120" s="72" t="s">
        <v>36</v>
      </c>
    </row>
    <row r="121" spans="1:7" s="59" customFormat="1" ht="14.45" customHeight="1" x14ac:dyDescent="0.2">
      <c r="A121" s="67">
        <v>45089</v>
      </c>
      <c r="B121" s="68">
        <v>45089.453976983597</v>
      </c>
      <c r="C121" s="69" t="s">
        <v>15</v>
      </c>
      <c r="D121" s="70">
        <v>2254</v>
      </c>
      <c r="E121" s="71">
        <v>9.98</v>
      </c>
      <c r="F121" s="69" t="s">
        <v>7</v>
      </c>
      <c r="G121" s="72" t="s">
        <v>36</v>
      </c>
    </row>
    <row r="122" spans="1:7" s="59" customFormat="1" ht="14.45" customHeight="1" x14ac:dyDescent="0.2">
      <c r="A122" s="67">
        <v>45089</v>
      </c>
      <c r="B122" s="68">
        <v>45089.454865879903</v>
      </c>
      <c r="C122" s="69" t="s">
        <v>15</v>
      </c>
      <c r="D122" s="70">
        <v>6611</v>
      </c>
      <c r="E122" s="71">
        <v>9.9700000000000006</v>
      </c>
      <c r="F122" s="69" t="s">
        <v>7</v>
      </c>
      <c r="G122" s="72" t="s">
        <v>36</v>
      </c>
    </row>
    <row r="123" spans="1:7" s="59" customFormat="1" ht="14.45" customHeight="1" x14ac:dyDescent="0.2">
      <c r="A123" s="67">
        <v>45089</v>
      </c>
      <c r="B123" s="68">
        <v>45089.459839096198</v>
      </c>
      <c r="C123" s="69" t="s">
        <v>15</v>
      </c>
      <c r="D123" s="70">
        <v>1577</v>
      </c>
      <c r="E123" s="71">
        <v>9.99</v>
      </c>
      <c r="F123" s="69" t="s">
        <v>7</v>
      </c>
      <c r="G123" s="72" t="s">
        <v>36</v>
      </c>
    </row>
    <row r="124" spans="1:7" s="59" customFormat="1" ht="14.45" customHeight="1" x14ac:dyDescent="0.2">
      <c r="A124" s="67">
        <v>45089</v>
      </c>
      <c r="B124" s="68">
        <v>45089.459839097297</v>
      </c>
      <c r="C124" s="69" t="s">
        <v>15</v>
      </c>
      <c r="D124" s="70">
        <v>1011</v>
      </c>
      <c r="E124" s="71">
        <v>9.99</v>
      </c>
      <c r="F124" s="69" t="s">
        <v>7</v>
      </c>
      <c r="G124" s="72" t="s">
        <v>36</v>
      </c>
    </row>
    <row r="125" spans="1:7" s="59" customFormat="1" ht="14.45" customHeight="1" x14ac:dyDescent="0.2">
      <c r="A125" s="67">
        <v>45089</v>
      </c>
      <c r="B125" s="68">
        <v>45089.459839097697</v>
      </c>
      <c r="C125" s="69" t="s">
        <v>15</v>
      </c>
      <c r="D125" s="70">
        <v>1035</v>
      </c>
      <c r="E125" s="71">
        <v>9.99</v>
      </c>
      <c r="F125" s="69" t="s">
        <v>7</v>
      </c>
      <c r="G125" s="72" t="s">
        <v>36</v>
      </c>
    </row>
    <row r="126" spans="1:7" s="59" customFormat="1" ht="14.45" customHeight="1" x14ac:dyDescent="0.2">
      <c r="A126" s="67">
        <v>45089</v>
      </c>
      <c r="B126" s="68">
        <v>45089.459839098701</v>
      </c>
      <c r="C126" s="69" t="s">
        <v>15</v>
      </c>
      <c r="D126" s="70">
        <v>7419</v>
      </c>
      <c r="E126" s="71">
        <v>9.99</v>
      </c>
      <c r="F126" s="69" t="s">
        <v>7</v>
      </c>
      <c r="G126" s="72" t="s">
        <v>36</v>
      </c>
    </row>
    <row r="127" spans="1:7" s="59" customFormat="1" ht="14.45" customHeight="1" x14ac:dyDescent="0.2">
      <c r="A127" s="67">
        <v>45089</v>
      </c>
      <c r="B127" s="68">
        <v>45089.461771607101</v>
      </c>
      <c r="C127" s="69" t="s">
        <v>15</v>
      </c>
      <c r="D127" s="70">
        <v>3209</v>
      </c>
      <c r="E127" s="71">
        <v>10.01</v>
      </c>
      <c r="F127" s="69" t="s">
        <v>7</v>
      </c>
      <c r="G127" s="72" t="s">
        <v>36</v>
      </c>
    </row>
    <row r="128" spans="1:7" s="59" customFormat="1" ht="14.45" customHeight="1" x14ac:dyDescent="0.2">
      <c r="A128" s="67">
        <v>45089</v>
      </c>
      <c r="B128" s="68">
        <v>45089.462648611101</v>
      </c>
      <c r="C128" s="69" t="s">
        <v>15</v>
      </c>
      <c r="D128" s="70">
        <v>1900</v>
      </c>
      <c r="E128" s="71">
        <v>10</v>
      </c>
      <c r="F128" s="69" t="s">
        <v>7</v>
      </c>
      <c r="G128" s="72" t="s">
        <v>36</v>
      </c>
    </row>
    <row r="129" spans="1:7" s="59" customFormat="1" ht="14.45" customHeight="1" x14ac:dyDescent="0.2">
      <c r="A129" s="67">
        <v>45089</v>
      </c>
      <c r="B129" s="68">
        <v>45089.462648611399</v>
      </c>
      <c r="C129" s="69" t="s">
        <v>15</v>
      </c>
      <c r="D129" s="70">
        <v>1122</v>
      </c>
      <c r="E129" s="71">
        <v>10</v>
      </c>
      <c r="F129" s="69" t="s">
        <v>7</v>
      </c>
      <c r="G129" s="72" t="s">
        <v>36</v>
      </c>
    </row>
    <row r="130" spans="1:7" s="59" customFormat="1" ht="14.45" customHeight="1" x14ac:dyDescent="0.2">
      <c r="A130" s="67">
        <v>45089</v>
      </c>
      <c r="B130" s="68">
        <v>45089.4639243044</v>
      </c>
      <c r="C130" s="69" t="s">
        <v>15</v>
      </c>
      <c r="D130" s="70">
        <v>3493</v>
      </c>
      <c r="E130" s="71">
        <v>9.99</v>
      </c>
      <c r="F130" s="69" t="s">
        <v>7</v>
      </c>
      <c r="G130" s="72" t="s">
        <v>36</v>
      </c>
    </row>
    <row r="131" spans="1:7" s="59" customFormat="1" ht="14.45" customHeight="1" x14ac:dyDescent="0.2">
      <c r="A131" s="67">
        <v>45089</v>
      </c>
      <c r="B131" s="68">
        <v>45089.469813069598</v>
      </c>
      <c r="C131" s="69" t="s">
        <v>15</v>
      </c>
      <c r="D131" s="70">
        <v>666</v>
      </c>
      <c r="E131" s="71">
        <v>10.01</v>
      </c>
      <c r="F131" s="69" t="s">
        <v>7</v>
      </c>
      <c r="G131" s="72" t="s">
        <v>36</v>
      </c>
    </row>
    <row r="132" spans="1:7" s="59" customFormat="1" ht="14.45" customHeight="1" x14ac:dyDescent="0.2">
      <c r="A132" s="67">
        <v>45089</v>
      </c>
      <c r="B132" s="68">
        <v>45089.470569908997</v>
      </c>
      <c r="C132" s="69" t="s">
        <v>15</v>
      </c>
      <c r="D132" s="70">
        <v>1490</v>
      </c>
      <c r="E132" s="71">
        <v>10.01</v>
      </c>
      <c r="F132" s="69" t="s">
        <v>7</v>
      </c>
      <c r="G132" s="72" t="s">
        <v>36</v>
      </c>
    </row>
    <row r="133" spans="1:7" s="59" customFormat="1" ht="14.45" customHeight="1" x14ac:dyDescent="0.2">
      <c r="A133" s="67">
        <v>45089</v>
      </c>
      <c r="B133" s="68">
        <v>45089.470802057003</v>
      </c>
      <c r="C133" s="69" t="s">
        <v>15</v>
      </c>
      <c r="D133" s="70">
        <v>1755</v>
      </c>
      <c r="E133" s="71">
        <v>10.01</v>
      </c>
      <c r="F133" s="69" t="s">
        <v>7</v>
      </c>
      <c r="G133" s="72" t="s">
        <v>36</v>
      </c>
    </row>
    <row r="134" spans="1:7" s="59" customFormat="1" ht="14.45" customHeight="1" x14ac:dyDescent="0.2">
      <c r="A134" s="67">
        <v>45089</v>
      </c>
      <c r="B134" s="68">
        <v>45089.470908171897</v>
      </c>
      <c r="C134" s="69" t="s">
        <v>15</v>
      </c>
      <c r="D134" s="70">
        <v>10313</v>
      </c>
      <c r="E134" s="71">
        <v>10.01</v>
      </c>
      <c r="F134" s="69" t="s">
        <v>7</v>
      </c>
      <c r="G134" s="72" t="s">
        <v>36</v>
      </c>
    </row>
    <row r="135" spans="1:7" s="59" customFormat="1" ht="14.45" customHeight="1" x14ac:dyDescent="0.2">
      <c r="A135" s="67">
        <v>45089</v>
      </c>
      <c r="B135" s="68">
        <v>45089.472420372702</v>
      </c>
      <c r="C135" s="69" t="s">
        <v>15</v>
      </c>
      <c r="D135" s="70">
        <v>1579</v>
      </c>
      <c r="E135" s="71">
        <v>10</v>
      </c>
      <c r="F135" s="69" t="s">
        <v>7</v>
      </c>
      <c r="G135" s="72" t="s">
        <v>36</v>
      </c>
    </row>
    <row r="136" spans="1:7" s="59" customFormat="1" ht="14.45" customHeight="1" x14ac:dyDescent="0.2">
      <c r="A136" s="67">
        <v>45089</v>
      </c>
      <c r="B136" s="68">
        <v>45089.472420377897</v>
      </c>
      <c r="C136" s="69" t="s">
        <v>15</v>
      </c>
      <c r="D136" s="70">
        <v>3253</v>
      </c>
      <c r="E136" s="71">
        <v>10</v>
      </c>
      <c r="F136" s="69" t="s">
        <v>7</v>
      </c>
      <c r="G136" s="72" t="s">
        <v>36</v>
      </c>
    </row>
    <row r="137" spans="1:7" s="59" customFormat="1" ht="14.45" customHeight="1" x14ac:dyDescent="0.2">
      <c r="A137" s="67">
        <v>45089</v>
      </c>
      <c r="B137" s="68">
        <v>45089.477412927103</v>
      </c>
      <c r="C137" s="69" t="s">
        <v>15</v>
      </c>
      <c r="D137" s="70">
        <v>225</v>
      </c>
      <c r="E137" s="71">
        <v>10</v>
      </c>
      <c r="F137" s="69" t="s">
        <v>7</v>
      </c>
      <c r="G137" s="72" t="s">
        <v>36</v>
      </c>
    </row>
    <row r="138" spans="1:7" s="59" customFormat="1" ht="14.45" customHeight="1" x14ac:dyDescent="0.2">
      <c r="A138" s="67">
        <v>45089</v>
      </c>
      <c r="B138" s="68">
        <v>45089.477412981498</v>
      </c>
      <c r="C138" s="69" t="s">
        <v>15</v>
      </c>
      <c r="D138" s="70">
        <v>1900</v>
      </c>
      <c r="E138" s="71">
        <v>10</v>
      </c>
      <c r="F138" s="69" t="s">
        <v>7</v>
      </c>
      <c r="G138" s="72" t="s">
        <v>36</v>
      </c>
    </row>
    <row r="139" spans="1:7" s="59" customFormat="1" ht="14.45" customHeight="1" x14ac:dyDescent="0.2">
      <c r="A139" s="67">
        <v>45089</v>
      </c>
      <c r="B139" s="68">
        <v>45089.477412982</v>
      </c>
      <c r="C139" s="69" t="s">
        <v>15</v>
      </c>
      <c r="D139" s="70">
        <v>709</v>
      </c>
      <c r="E139" s="71">
        <v>10</v>
      </c>
      <c r="F139" s="69" t="s">
        <v>7</v>
      </c>
      <c r="G139" s="72" t="s">
        <v>36</v>
      </c>
    </row>
    <row r="140" spans="1:7" s="59" customFormat="1" ht="14.45" customHeight="1" x14ac:dyDescent="0.2">
      <c r="A140" s="67">
        <v>45089</v>
      </c>
      <c r="B140" s="68">
        <v>45089.4774130402</v>
      </c>
      <c r="C140" s="69" t="s">
        <v>15</v>
      </c>
      <c r="D140" s="70">
        <v>5466</v>
      </c>
      <c r="E140" s="71">
        <v>9.99</v>
      </c>
      <c r="F140" s="69" t="s">
        <v>7</v>
      </c>
      <c r="G140" s="72" t="s">
        <v>36</v>
      </c>
    </row>
    <row r="141" spans="1:7" s="59" customFormat="1" ht="14.45" customHeight="1" x14ac:dyDescent="0.2">
      <c r="A141" s="67">
        <v>45089</v>
      </c>
      <c r="B141" s="68">
        <v>45089.477413121102</v>
      </c>
      <c r="C141" s="69" t="s">
        <v>15</v>
      </c>
      <c r="D141" s="70">
        <v>2961</v>
      </c>
      <c r="E141" s="71">
        <v>9.99</v>
      </c>
      <c r="F141" s="69" t="s">
        <v>7</v>
      </c>
      <c r="G141" s="72" t="s">
        <v>36</v>
      </c>
    </row>
    <row r="142" spans="1:7" s="59" customFormat="1" ht="14.45" customHeight="1" x14ac:dyDescent="0.2">
      <c r="A142" s="67">
        <v>45089</v>
      </c>
      <c r="B142" s="68">
        <v>45089.478795890602</v>
      </c>
      <c r="C142" s="69" t="s">
        <v>15</v>
      </c>
      <c r="D142" s="70">
        <v>1100</v>
      </c>
      <c r="E142" s="71">
        <v>9.98</v>
      </c>
      <c r="F142" s="69" t="s">
        <v>7</v>
      </c>
      <c r="G142" s="72" t="s">
        <v>36</v>
      </c>
    </row>
    <row r="143" spans="1:7" s="59" customFormat="1" ht="14.45" customHeight="1" x14ac:dyDescent="0.2">
      <c r="A143" s="67">
        <v>45089</v>
      </c>
      <c r="B143" s="68">
        <v>45089.478795894902</v>
      </c>
      <c r="C143" s="69" t="s">
        <v>15</v>
      </c>
      <c r="D143" s="70">
        <v>1906</v>
      </c>
      <c r="E143" s="71">
        <v>9.98</v>
      </c>
      <c r="F143" s="69" t="s">
        <v>7</v>
      </c>
      <c r="G143" s="72" t="s">
        <v>36</v>
      </c>
    </row>
    <row r="144" spans="1:7" s="59" customFormat="1" ht="14.45" customHeight="1" x14ac:dyDescent="0.2">
      <c r="A144" s="67">
        <v>45089</v>
      </c>
      <c r="B144" s="68">
        <v>45089.482552518399</v>
      </c>
      <c r="C144" s="69" t="s">
        <v>15</v>
      </c>
      <c r="D144" s="70">
        <v>701</v>
      </c>
      <c r="E144" s="71">
        <v>9.9499999999999993</v>
      </c>
      <c r="F144" s="69" t="s">
        <v>7</v>
      </c>
      <c r="G144" s="72" t="s">
        <v>36</v>
      </c>
    </row>
    <row r="145" spans="1:7" s="59" customFormat="1" ht="14.45" customHeight="1" x14ac:dyDescent="0.2">
      <c r="A145" s="67">
        <v>45089</v>
      </c>
      <c r="B145" s="68">
        <v>45089.482552518602</v>
      </c>
      <c r="C145" s="69" t="s">
        <v>15</v>
      </c>
      <c r="D145" s="70">
        <v>668</v>
      </c>
      <c r="E145" s="71">
        <v>9.9499999999999993</v>
      </c>
      <c r="F145" s="69" t="s">
        <v>7</v>
      </c>
      <c r="G145" s="72" t="s">
        <v>36</v>
      </c>
    </row>
    <row r="146" spans="1:7" s="59" customFormat="1" ht="14.45" customHeight="1" x14ac:dyDescent="0.2">
      <c r="A146" s="67">
        <v>45089</v>
      </c>
      <c r="B146" s="68">
        <v>45089.482552518799</v>
      </c>
      <c r="C146" s="69" t="s">
        <v>15</v>
      </c>
      <c r="D146" s="70">
        <v>432</v>
      </c>
      <c r="E146" s="71">
        <v>9.9499999999999993</v>
      </c>
      <c r="F146" s="69" t="s">
        <v>7</v>
      </c>
      <c r="G146" s="72" t="s">
        <v>36</v>
      </c>
    </row>
    <row r="147" spans="1:7" s="59" customFormat="1" ht="14.45" customHeight="1" x14ac:dyDescent="0.2">
      <c r="A147" s="67">
        <v>45089</v>
      </c>
      <c r="B147" s="68">
        <v>45089.482552519003</v>
      </c>
      <c r="C147" s="69" t="s">
        <v>15</v>
      </c>
      <c r="D147" s="70">
        <v>617</v>
      </c>
      <c r="E147" s="71">
        <v>9.9499999999999993</v>
      </c>
      <c r="F147" s="69" t="s">
        <v>7</v>
      </c>
      <c r="G147" s="72" t="s">
        <v>36</v>
      </c>
    </row>
    <row r="148" spans="1:7" s="59" customFormat="1" ht="14.45" customHeight="1" x14ac:dyDescent="0.2">
      <c r="A148" s="67">
        <v>45089</v>
      </c>
      <c r="B148" s="68">
        <v>45089.482552519199</v>
      </c>
      <c r="C148" s="69" t="s">
        <v>15</v>
      </c>
      <c r="D148" s="70">
        <v>551</v>
      </c>
      <c r="E148" s="71">
        <v>9.9499999999999993</v>
      </c>
      <c r="F148" s="69" t="s">
        <v>7</v>
      </c>
      <c r="G148" s="72" t="s">
        <v>36</v>
      </c>
    </row>
    <row r="149" spans="1:7" s="59" customFormat="1" ht="14.45" customHeight="1" x14ac:dyDescent="0.2">
      <c r="A149" s="67">
        <v>45089</v>
      </c>
      <c r="B149" s="68">
        <v>45089.482552519403</v>
      </c>
      <c r="C149" s="69" t="s">
        <v>15</v>
      </c>
      <c r="D149" s="70">
        <v>246</v>
      </c>
      <c r="E149" s="71">
        <v>9.9499999999999993</v>
      </c>
      <c r="F149" s="69" t="s">
        <v>7</v>
      </c>
      <c r="G149" s="72" t="s">
        <v>36</v>
      </c>
    </row>
    <row r="150" spans="1:7" s="59" customFormat="1" ht="14.45" customHeight="1" x14ac:dyDescent="0.2">
      <c r="A150" s="67">
        <v>45089</v>
      </c>
      <c r="B150" s="68">
        <v>45089.482552519803</v>
      </c>
      <c r="C150" s="69" t="s">
        <v>15</v>
      </c>
      <c r="D150" s="70">
        <v>3174</v>
      </c>
      <c r="E150" s="71">
        <v>9.9499999999999993</v>
      </c>
      <c r="F150" s="69" t="s">
        <v>7</v>
      </c>
      <c r="G150" s="72" t="s">
        <v>36</v>
      </c>
    </row>
    <row r="151" spans="1:7" s="59" customFormat="1" ht="14.45" customHeight="1" x14ac:dyDescent="0.2">
      <c r="A151" s="67">
        <v>45089</v>
      </c>
      <c r="B151" s="68">
        <v>45089.486688280202</v>
      </c>
      <c r="C151" s="69" t="s">
        <v>15</v>
      </c>
      <c r="D151" s="70">
        <v>2561</v>
      </c>
      <c r="E151" s="71">
        <v>9.94</v>
      </c>
      <c r="F151" s="69" t="s">
        <v>7</v>
      </c>
      <c r="G151" s="72" t="s">
        <v>36</v>
      </c>
    </row>
    <row r="152" spans="1:7" s="59" customFormat="1" ht="14.45" customHeight="1" x14ac:dyDescent="0.2">
      <c r="A152" s="67">
        <v>45089</v>
      </c>
      <c r="B152" s="68">
        <v>45089.486688285397</v>
      </c>
      <c r="C152" s="69" t="s">
        <v>15</v>
      </c>
      <c r="D152" s="70">
        <v>238</v>
      </c>
      <c r="E152" s="71">
        <v>9.94</v>
      </c>
      <c r="F152" s="69" t="s">
        <v>7</v>
      </c>
      <c r="G152" s="72" t="s">
        <v>36</v>
      </c>
    </row>
    <row r="153" spans="1:7" s="59" customFormat="1" ht="14.45" customHeight="1" x14ac:dyDescent="0.2">
      <c r="A153" s="67">
        <v>45089</v>
      </c>
      <c r="B153" s="68">
        <v>45089.487099756399</v>
      </c>
      <c r="C153" s="69" t="s">
        <v>15</v>
      </c>
      <c r="D153" s="70">
        <v>6176</v>
      </c>
      <c r="E153" s="71">
        <v>9.93</v>
      </c>
      <c r="F153" s="69" t="s">
        <v>7</v>
      </c>
      <c r="G153" s="72" t="s">
        <v>36</v>
      </c>
    </row>
    <row r="154" spans="1:7" s="59" customFormat="1" ht="14.45" customHeight="1" x14ac:dyDescent="0.2">
      <c r="A154" s="67">
        <v>45089</v>
      </c>
      <c r="B154" s="68">
        <v>45089.491993529897</v>
      </c>
      <c r="C154" s="69" t="s">
        <v>15</v>
      </c>
      <c r="D154" s="70">
        <v>2896</v>
      </c>
      <c r="E154" s="71">
        <v>9.94</v>
      </c>
      <c r="F154" s="69" t="s">
        <v>7</v>
      </c>
      <c r="G154" s="72" t="s">
        <v>36</v>
      </c>
    </row>
    <row r="155" spans="1:7" s="59" customFormat="1" ht="14.45" customHeight="1" x14ac:dyDescent="0.2">
      <c r="A155" s="67">
        <v>45089</v>
      </c>
      <c r="B155" s="68">
        <v>45089.492233882098</v>
      </c>
      <c r="C155" s="69" t="s">
        <v>15</v>
      </c>
      <c r="D155" s="70">
        <v>1438</v>
      </c>
      <c r="E155" s="71">
        <v>9.93</v>
      </c>
      <c r="F155" s="69" t="s">
        <v>7</v>
      </c>
      <c r="G155" s="72" t="s">
        <v>36</v>
      </c>
    </row>
    <row r="156" spans="1:7" s="59" customFormat="1" ht="14.45" customHeight="1" x14ac:dyDescent="0.2">
      <c r="A156" s="67">
        <v>45089</v>
      </c>
      <c r="B156" s="68">
        <v>45089.4922338826</v>
      </c>
      <c r="C156" s="69" t="s">
        <v>15</v>
      </c>
      <c r="D156" s="70">
        <v>1391</v>
      </c>
      <c r="E156" s="71">
        <v>9.93</v>
      </c>
      <c r="F156" s="69" t="s">
        <v>7</v>
      </c>
      <c r="G156" s="72" t="s">
        <v>36</v>
      </c>
    </row>
    <row r="157" spans="1:7" s="59" customFormat="1" ht="14.45" customHeight="1" x14ac:dyDescent="0.2">
      <c r="A157" s="67">
        <v>45089</v>
      </c>
      <c r="B157" s="68">
        <v>45089.492857010599</v>
      </c>
      <c r="C157" s="69" t="s">
        <v>15</v>
      </c>
      <c r="D157" s="70">
        <v>2139</v>
      </c>
      <c r="E157" s="71">
        <v>9.93</v>
      </c>
      <c r="F157" s="69" t="s">
        <v>7</v>
      </c>
      <c r="G157" s="72" t="s">
        <v>36</v>
      </c>
    </row>
    <row r="158" spans="1:7" s="59" customFormat="1" ht="14.45" customHeight="1" x14ac:dyDescent="0.2">
      <c r="A158" s="67">
        <v>45089</v>
      </c>
      <c r="B158" s="68">
        <v>45089.492861894498</v>
      </c>
      <c r="C158" s="69" t="s">
        <v>15</v>
      </c>
      <c r="D158" s="70">
        <v>3605</v>
      </c>
      <c r="E158" s="71">
        <v>9.93</v>
      </c>
      <c r="F158" s="69" t="s">
        <v>7</v>
      </c>
      <c r="G158" s="72" t="s">
        <v>36</v>
      </c>
    </row>
    <row r="159" spans="1:7" s="59" customFormat="1" ht="14.45" customHeight="1" x14ac:dyDescent="0.2">
      <c r="A159" s="67">
        <v>45089</v>
      </c>
      <c r="B159" s="68">
        <v>45089.4940235385</v>
      </c>
      <c r="C159" s="69" t="s">
        <v>15</v>
      </c>
      <c r="D159" s="70">
        <v>3699</v>
      </c>
      <c r="E159" s="71">
        <v>9.92</v>
      </c>
      <c r="F159" s="69" t="s">
        <v>7</v>
      </c>
      <c r="G159" s="72" t="s">
        <v>36</v>
      </c>
    </row>
    <row r="160" spans="1:7" s="59" customFormat="1" ht="14.45" customHeight="1" x14ac:dyDescent="0.2">
      <c r="A160" s="67">
        <v>45089</v>
      </c>
      <c r="B160" s="68">
        <v>45089.498746010198</v>
      </c>
      <c r="C160" s="69" t="s">
        <v>15</v>
      </c>
      <c r="D160" s="70">
        <v>42</v>
      </c>
      <c r="E160" s="71">
        <v>9.94</v>
      </c>
      <c r="F160" s="69" t="s">
        <v>7</v>
      </c>
      <c r="G160" s="72" t="s">
        <v>36</v>
      </c>
    </row>
    <row r="161" spans="1:7" s="59" customFormat="1" ht="14.45" customHeight="1" x14ac:dyDescent="0.2">
      <c r="A161" s="67">
        <v>45089</v>
      </c>
      <c r="B161" s="68">
        <v>45089.498746011603</v>
      </c>
      <c r="C161" s="69" t="s">
        <v>15</v>
      </c>
      <c r="D161" s="70">
        <v>3434</v>
      </c>
      <c r="E161" s="71">
        <v>9.94</v>
      </c>
      <c r="F161" s="69" t="s">
        <v>7</v>
      </c>
      <c r="G161" s="72" t="s">
        <v>36</v>
      </c>
    </row>
    <row r="162" spans="1:7" s="59" customFormat="1" ht="14.45" customHeight="1" x14ac:dyDescent="0.2">
      <c r="A162" s="67">
        <v>45089</v>
      </c>
      <c r="B162" s="68">
        <v>45089.500192162501</v>
      </c>
      <c r="C162" s="69" t="s">
        <v>15</v>
      </c>
      <c r="D162" s="70">
        <v>105</v>
      </c>
      <c r="E162" s="71">
        <v>9.93</v>
      </c>
      <c r="F162" s="69" t="s">
        <v>7</v>
      </c>
      <c r="G162" s="72" t="s">
        <v>36</v>
      </c>
    </row>
    <row r="163" spans="1:7" s="59" customFormat="1" ht="14.45" customHeight="1" x14ac:dyDescent="0.2">
      <c r="A163" s="67">
        <v>45089</v>
      </c>
      <c r="B163" s="68">
        <v>45089.500192163097</v>
      </c>
      <c r="C163" s="69" t="s">
        <v>15</v>
      </c>
      <c r="D163" s="70">
        <v>213</v>
      </c>
      <c r="E163" s="71">
        <v>9.93</v>
      </c>
      <c r="F163" s="69" t="s">
        <v>7</v>
      </c>
      <c r="G163" s="72" t="s">
        <v>36</v>
      </c>
    </row>
    <row r="164" spans="1:7" s="59" customFormat="1" ht="14.45" customHeight="1" x14ac:dyDescent="0.2">
      <c r="A164" s="67">
        <v>45089</v>
      </c>
      <c r="B164" s="68">
        <v>45089.500192163701</v>
      </c>
      <c r="C164" s="69" t="s">
        <v>15</v>
      </c>
      <c r="D164" s="70">
        <v>3185</v>
      </c>
      <c r="E164" s="71">
        <v>9.93</v>
      </c>
      <c r="F164" s="69" t="s">
        <v>7</v>
      </c>
      <c r="G164" s="72" t="s">
        <v>36</v>
      </c>
    </row>
    <row r="165" spans="1:7" s="59" customFormat="1" ht="14.45" customHeight="1" x14ac:dyDescent="0.2">
      <c r="A165" s="67">
        <v>45089</v>
      </c>
      <c r="B165" s="68">
        <v>45089.500192234002</v>
      </c>
      <c r="C165" s="69" t="s">
        <v>15</v>
      </c>
      <c r="D165" s="70">
        <v>6488</v>
      </c>
      <c r="E165" s="71">
        <v>9.93</v>
      </c>
      <c r="F165" s="69" t="s">
        <v>7</v>
      </c>
      <c r="G165" s="72" t="s">
        <v>36</v>
      </c>
    </row>
    <row r="166" spans="1:7" s="59" customFormat="1" ht="14.45" customHeight="1" x14ac:dyDescent="0.2">
      <c r="A166" s="67">
        <v>45089</v>
      </c>
      <c r="B166" s="68">
        <v>45089.504744206897</v>
      </c>
      <c r="C166" s="69" t="s">
        <v>15</v>
      </c>
      <c r="D166" s="70">
        <v>3867</v>
      </c>
      <c r="E166" s="71">
        <v>9.92</v>
      </c>
      <c r="F166" s="69" t="s">
        <v>7</v>
      </c>
      <c r="G166" s="72" t="s">
        <v>36</v>
      </c>
    </row>
    <row r="167" spans="1:7" s="59" customFormat="1" ht="14.45" customHeight="1" x14ac:dyDescent="0.2">
      <c r="A167" s="67">
        <v>45089</v>
      </c>
      <c r="B167" s="68">
        <v>45089.507604514904</v>
      </c>
      <c r="C167" s="69" t="s">
        <v>15</v>
      </c>
      <c r="D167" s="70">
        <v>1599</v>
      </c>
      <c r="E167" s="71">
        <v>9.93</v>
      </c>
      <c r="F167" s="69" t="s">
        <v>7</v>
      </c>
      <c r="G167" s="72" t="s">
        <v>36</v>
      </c>
    </row>
    <row r="168" spans="1:7" s="59" customFormat="1" ht="14.45" customHeight="1" x14ac:dyDescent="0.2">
      <c r="A168" s="67">
        <v>45089</v>
      </c>
      <c r="B168" s="68">
        <v>45089.507604515398</v>
      </c>
      <c r="C168" s="69" t="s">
        <v>15</v>
      </c>
      <c r="D168" s="70">
        <v>1181</v>
      </c>
      <c r="E168" s="71">
        <v>9.93</v>
      </c>
      <c r="F168" s="69" t="s">
        <v>7</v>
      </c>
      <c r="G168" s="72" t="s">
        <v>36</v>
      </c>
    </row>
    <row r="169" spans="1:7" s="59" customFormat="1" ht="14.45" customHeight="1" x14ac:dyDescent="0.2">
      <c r="A169" s="67">
        <v>45089</v>
      </c>
      <c r="B169" s="68">
        <v>45089.507610607398</v>
      </c>
      <c r="C169" s="69" t="s">
        <v>15</v>
      </c>
      <c r="D169" s="70">
        <v>867</v>
      </c>
      <c r="E169" s="71">
        <v>9.93</v>
      </c>
      <c r="F169" s="69" t="s">
        <v>7</v>
      </c>
      <c r="G169" s="72" t="s">
        <v>36</v>
      </c>
    </row>
    <row r="170" spans="1:7" s="59" customFormat="1" ht="14.45" customHeight="1" x14ac:dyDescent="0.2">
      <c r="A170" s="67">
        <v>45089</v>
      </c>
      <c r="B170" s="68">
        <v>45089.507610608001</v>
      </c>
      <c r="C170" s="69" t="s">
        <v>15</v>
      </c>
      <c r="D170" s="70">
        <v>4210</v>
      </c>
      <c r="E170" s="71">
        <v>9.93</v>
      </c>
      <c r="F170" s="69" t="s">
        <v>7</v>
      </c>
      <c r="G170" s="72" t="s">
        <v>36</v>
      </c>
    </row>
    <row r="171" spans="1:7" s="59" customFormat="1" ht="14.45" customHeight="1" x14ac:dyDescent="0.2">
      <c r="A171" s="67">
        <v>45089</v>
      </c>
      <c r="B171" s="68">
        <v>45089.507610611203</v>
      </c>
      <c r="C171" s="69" t="s">
        <v>15</v>
      </c>
      <c r="D171" s="70">
        <v>3068</v>
      </c>
      <c r="E171" s="71">
        <v>9.93</v>
      </c>
      <c r="F171" s="69" t="s">
        <v>7</v>
      </c>
      <c r="G171" s="72" t="s">
        <v>36</v>
      </c>
    </row>
    <row r="172" spans="1:7" s="59" customFormat="1" ht="14.45" customHeight="1" x14ac:dyDescent="0.2">
      <c r="A172" s="67">
        <v>45089</v>
      </c>
      <c r="B172" s="68">
        <v>45089.510603456598</v>
      </c>
      <c r="C172" s="69" t="s">
        <v>15</v>
      </c>
      <c r="D172" s="70">
        <v>2274</v>
      </c>
      <c r="E172" s="71">
        <v>9.9499999999999993</v>
      </c>
      <c r="F172" s="69" t="s">
        <v>7</v>
      </c>
      <c r="G172" s="72" t="s">
        <v>36</v>
      </c>
    </row>
    <row r="173" spans="1:7" s="59" customFormat="1" ht="14.45" customHeight="1" x14ac:dyDescent="0.2">
      <c r="A173" s="67">
        <v>45089</v>
      </c>
      <c r="B173" s="68">
        <v>45089.510603457697</v>
      </c>
      <c r="C173" s="69" t="s">
        <v>15</v>
      </c>
      <c r="D173" s="70">
        <v>641</v>
      </c>
      <c r="E173" s="71">
        <v>9.9499999999999993</v>
      </c>
      <c r="F173" s="69" t="s">
        <v>7</v>
      </c>
      <c r="G173" s="72" t="s">
        <v>36</v>
      </c>
    </row>
    <row r="174" spans="1:7" s="59" customFormat="1" ht="14.45" customHeight="1" x14ac:dyDescent="0.2">
      <c r="A174" s="67">
        <v>45089</v>
      </c>
      <c r="B174" s="68">
        <v>45089.510603563598</v>
      </c>
      <c r="C174" s="69" t="s">
        <v>15</v>
      </c>
      <c r="D174" s="70">
        <v>1000</v>
      </c>
      <c r="E174" s="71">
        <v>9.9499999999999993</v>
      </c>
      <c r="F174" s="69" t="s">
        <v>7</v>
      </c>
      <c r="G174" s="72" t="s">
        <v>36</v>
      </c>
    </row>
    <row r="175" spans="1:7" s="59" customFormat="1" ht="14.45" customHeight="1" x14ac:dyDescent="0.2">
      <c r="A175" s="67">
        <v>45089</v>
      </c>
      <c r="B175" s="68">
        <v>45089.510603568902</v>
      </c>
      <c r="C175" s="69" t="s">
        <v>15</v>
      </c>
      <c r="D175" s="70">
        <v>1209</v>
      </c>
      <c r="E175" s="71">
        <v>9.9499999999999993</v>
      </c>
      <c r="F175" s="69" t="s">
        <v>7</v>
      </c>
      <c r="G175" s="72" t="s">
        <v>36</v>
      </c>
    </row>
    <row r="176" spans="1:7" s="59" customFormat="1" ht="14.45" customHeight="1" x14ac:dyDescent="0.2">
      <c r="A176" s="67">
        <v>45089</v>
      </c>
      <c r="B176" s="68">
        <v>45089.511748240999</v>
      </c>
      <c r="C176" s="69" t="s">
        <v>15</v>
      </c>
      <c r="D176" s="70">
        <v>1538</v>
      </c>
      <c r="E176" s="71">
        <v>9.94</v>
      </c>
      <c r="F176" s="69" t="s">
        <v>7</v>
      </c>
      <c r="G176" s="72" t="s">
        <v>36</v>
      </c>
    </row>
    <row r="177" spans="1:7" s="59" customFormat="1" ht="14.45" customHeight="1" x14ac:dyDescent="0.2">
      <c r="A177" s="67">
        <v>45089</v>
      </c>
      <c r="B177" s="68">
        <v>45089.511748241501</v>
      </c>
      <c r="C177" s="69" t="s">
        <v>15</v>
      </c>
      <c r="D177" s="70">
        <v>1689</v>
      </c>
      <c r="E177" s="71">
        <v>9.94</v>
      </c>
      <c r="F177" s="69" t="s">
        <v>7</v>
      </c>
      <c r="G177" s="72" t="s">
        <v>36</v>
      </c>
    </row>
    <row r="178" spans="1:7" s="59" customFormat="1" ht="14.45" customHeight="1" x14ac:dyDescent="0.2">
      <c r="A178" s="67">
        <v>45089</v>
      </c>
      <c r="B178" s="68">
        <v>45089.513500664798</v>
      </c>
      <c r="C178" s="69" t="s">
        <v>15</v>
      </c>
      <c r="D178" s="70">
        <v>1453</v>
      </c>
      <c r="E178" s="71">
        <v>9.93</v>
      </c>
      <c r="F178" s="69" t="s">
        <v>7</v>
      </c>
      <c r="G178" s="72" t="s">
        <v>36</v>
      </c>
    </row>
    <row r="179" spans="1:7" s="59" customFormat="1" ht="14.45" customHeight="1" x14ac:dyDescent="0.2">
      <c r="A179" s="67">
        <v>45089</v>
      </c>
      <c r="B179" s="68">
        <v>45089.5135006653</v>
      </c>
      <c r="C179" s="69" t="s">
        <v>15</v>
      </c>
      <c r="D179" s="70">
        <v>1731</v>
      </c>
      <c r="E179" s="71">
        <v>9.93</v>
      </c>
      <c r="F179" s="69" t="s">
        <v>7</v>
      </c>
      <c r="G179" s="72" t="s">
        <v>36</v>
      </c>
    </row>
    <row r="180" spans="1:7" s="59" customFormat="1" ht="14.45" customHeight="1" x14ac:dyDescent="0.2">
      <c r="A180" s="67">
        <v>45089</v>
      </c>
      <c r="B180" s="68">
        <v>45089.514167495698</v>
      </c>
      <c r="C180" s="69" t="s">
        <v>15</v>
      </c>
      <c r="D180" s="70">
        <v>1753</v>
      </c>
      <c r="E180" s="71">
        <v>9.92</v>
      </c>
      <c r="F180" s="69" t="s">
        <v>7</v>
      </c>
      <c r="G180" s="72" t="s">
        <v>36</v>
      </c>
    </row>
    <row r="181" spans="1:7" s="59" customFormat="1" ht="14.45" customHeight="1" x14ac:dyDescent="0.2">
      <c r="A181" s="67">
        <v>45089</v>
      </c>
      <c r="B181" s="68">
        <v>45089.514167499801</v>
      </c>
      <c r="C181" s="69" t="s">
        <v>15</v>
      </c>
      <c r="D181" s="70">
        <v>1492</v>
      </c>
      <c r="E181" s="71">
        <v>9.92</v>
      </c>
      <c r="F181" s="69" t="s">
        <v>7</v>
      </c>
      <c r="G181" s="72" t="s">
        <v>36</v>
      </c>
    </row>
    <row r="182" spans="1:7" s="59" customFormat="1" ht="14.45" customHeight="1" x14ac:dyDescent="0.2">
      <c r="A182" s="67">
        <v>45089</v>
      </c>
      <c r="B182" s="68">
        <v>45089.515407380502</v>
      </c>
      <c r="C182" s="69" t="s">
        <v>15</v>
      </c>
      <c r="D182" s="70">
        <v>1900</v>
      </c>
      <c r="E182" s="71">
        <v>9.92</v>
      </c>
      <c r="F182" s="69" t="s">
        <v>7</v>
      </c>
      <c r="G182" s="72" t="s">
        <v>36</v>
      </c>
    </row>
    <row r="183" spans="1:7" s="59" customFormat="1" ht="14.45" customHeight="1" x14ac:dyDescent="0.2">
      <c r="A183" s="67">
        <v>45089</v>
      </c>
      <c r="B183" s="68">
        <v>45089.515407380699</v>
      </c>
      <c r="C183" s="69" t="s">
        <v>15</v>
      </c>
      <c r="D183" s="70">
        <v>1159</v>
      </c>
      <c r="E183" s="71">
        <v>9.92</v>
      </c>
      <c r="F183" s="69" t="s">
        <v>7</v>
      </c>
      <c r="G183" s="72" t="s">
        <v>36</v>
      </c>
    </row>
    <row r="184" spans="1:7" s="59" customFormat="1" ht="14.45" customHeight="1" x14ac:dyDescent="0.2">
      <c r="A184" s="67">
        <v>45089</v>
      </c>
      <c r="B184" s="68">
        <v>45089.517241724498</v>
      </c>
      <c r="C184" s="69" t="s">
        <v>15</v>
      </c>
      <c r="D184" s="70">
        <v>1450</v>
      </c>
      <c r="E184" s="71">
        <v>9.91</v>
      </c>
      <c r="F184" s="69" t="s">
        <v>7</v>
      </c>
      <c r="G184" s="72" t="s">
        <v>36</v>
      </c>
    </row>
    <row r="185" spans="1:7" s="59" customFormat="1" ht="14.45" customHeight="1" x14ac:dyDescent="0.2">
      <c r="A185" s="67">
        <v>45089</v>
      </c>
      <c r="B185" s="68">
        <v>45089.517241724701</v>
      </c>
      <c r="C185" s="69" t="s">
        <v>15</v>
      </c>
      <c r="D185" s="70">
        <v>202</v>
      </c>
      <c r="E185" s="71">
        <v>9.91</v>
      </c>
      <c r="F185" s="69" t="s">
        <v>7</v>
      </c>
      <c r="G185" s="72" t="s">
        <v>36</v>
      </c>
    </row>
    <row r="186" spans="1:7" s="59" customFormat="1" ht="14.45" customHeight="1" x14ac:dyDescent="0.2">
      <c r="A186" s="67">
        <v>45089</v>
      </c>
      <c r="B186" s="68">
        <v>45089.517241830501</v>
      </c>
      <c r="C186" s="69" t="s">
        <v>15</v>
      </c>
      <c r="D186" s="70">
        <v>500</v>
      </c>
      <c r="E186" s="71">
        <v>9.91</v>
      </c>
      <c r="F186" s="69" t="s">
        <v>7</v>
      </c>
      <c r="G186" s="72" t="s">
        <v>36</v>
      </c>
    </row>
    <row r="187" spans="1:7" s="59" customFormat="1" ht="14.45" customHeight="1" x14ac:dyDescent="0.2">
      <c r="A187" s="67">
        <v>45089</v>
      </c>
      <c r="B187" s="68">
        <v>45089.517241907502</v>
      </c>
      <c r="C187" s="69" t="s">
        <v>15</v>
      </c>
      <c r="D187" s="70">
        <v>252</v>
      </c>
      <c r="E187" s="71">
        <v>9.91</v>
      </c>
      <c r="F187" s="69" t="s">
        <v>7</v>
      </c>
      <c r="G187" s="72" t="s">
        <v>36</v>
      </c>
    </row>
    <row r="188" spans="1:7" s="59" customFormat="1" ht="14.45" customHeight="1" x14ac:dyDescent="0.2">
      <c r="A188" s="67">
        <v>45089</v>
      </c>
      <c r="B188" s="68">
        <v>45089.522371035397</v>
      </c>
      <c r="C188" s="69" t="s">
        <v>15</v>
      </c>
      <c r="D188" s="70">
        <v>922</v>
      </c>
      <c r="E188" s="71">
        <v>9.91</v>
      </c>
      <c r="F188" s="69" t="s">
        <v>7</v>
      </c>
      <c r="G188" s="72" t="s">
        <v>36</v>
      </c>
    </row>
    <row r="189" spans="1:7" s="59" customFormat="1" ht="14.45" customHeight="1" x14ac:dyDescent="0.2">
      <c r="A189" s="67">
        <v>45089</v>
      </c>
      <c r="B189" s="68">
        <v>45089.522505675501</v>
      </c>
      <c r="C189" s="69" t="s">
        <v>15</v>
      </c>
      <c r="D189" s="70">
        <v>233</v>
      </c>
      <c r="E189" s="71">
        <v>9.91</v>
      </c>
      <c r="F189" s="69" t="s">
        <v>7</v>
      </c>
      <c r="G189" s="72" t="s">
        <v>36</v>
      </c>
    </row>
    <row r="190" spans="1:7" s="59" customFormat="1" ht="14.45" customHeight="1" x14ac:dyDescent="0.2">
      <c r="A190" s="67">
        <v>45089</v>
      </c>
      <c r="B190" s="68">
        <v>45089.523018034102</v>
      </c>
      <c r="C190" s="69" t="s">
        <v>15</v>
      </c>
      <c r="D190" s="70">
        <v>1573</v>
      </c>
      <c r="E190" s="71">
        <v>9.93</v>
      </c>
      <c r="F190" s="69" t="s">
        <v>7</v>
      </c>
      <c r="G190" s="72" t="s">
        <v>36</v>
      </c>
    </row>
    <row r="191" spans="1:7" s="59" customFormat="1" ht="14.45" customHeight="1" x14ac:dyDescent="0.2">
      <c r="A191" s="67">
        <v>45089</v>
      </c>
      <c r="B191" s="68">
        <v>45089.523582068497</v>
      </c>
      <c r="C191" s="69" t="s">
        <v>15</v>
      </c>
      <c r="D191" s="70">
        <v>1072</v>
      </c>
      <c r="E191" s="71">
        <v>9.92</v>
      </c>
      <c r="F191" s="69" t="s">
        <v>7</v>
      </c>
      <c r="G191" s="72" t="s">
        <v>36</v>
      </c>
    </row>
    <row r="192" spans="1:7" s="59" customFormat="1" ht="14.45" customHeight="1" x14ac:dyDescent="0.2">
      <c r="A192" s="67">
        <v>45089</v>
      </c>
      <c r="B192" s="68">
        <v>45089.523582069298</v>
      </c>
      <c r="C192" s="69" t="s">
        <v>15</v>
      </c>
      <c r="D192" s="70">
        <v>1242</v>
      </c>
      <c r="E192" s="71">
        <v>9.92</v>
      </c>
      <c r="F192" s="69" t="s">
        <v>7</v>
      </c>
      <c r="G192" s="72" t="s">
        <v>36</v>
      </c>
    </row>
    <row r="193" spans="1:7" s="59" customFormat="1" ht="14.45" customHeight="1" x14ac:dyDescent="0.2">
      <c r="A193" s="67">
        <v>45089</v>
      </c>
      <c r="B193" s="68">
        <v>45089.524735537503</v>
      </c>
      <c r="C193" s="69" t="s">
        <v>15</v>
      </c>
      <c r="D193" s="70">
        <v>2259</v>
      </c>
      <c r="E193" s="71">
        <v>9.92</v>
      </c>
      <c r="F193" s="69" t="s">
        <v>7</v>
      </c>
      <c r="G193" s="72" t="s">
        <v>36</v>
      </c>
    </row>
    <row r="194" spans="1:7" s="59" customFormat="1" ht="14.45" customHeight="1" x14ac:dyDescent="0.2">
      <c r="A194" s="67">
        <v>45089</v>
      </c>
      <c r="B194" s="68">
        <v>45089.524874975599</v>
      </c>
      <c r="C194" s="69" t="s">
        <v>15</v>
      </c>
      <c r="D194" s="70">
        <v>1491</v>
      </c>
      <c r="E194" s="71">
        <v>9.91</v>
      </c>
      <c r="F194" s="69" t="s">
        <v>7</v>
      </c>
      <c r="G194" s="72" t="s">
        <v>36</v>
      </c>
    </row>
    <row r="195" spans="1:7" s="59" customFormat="1" ht="14.45" customHeight="1" x14ac:dyDescent="0.2">
      <c r="A195" s="67">
        <v>45089</v>
      </c>
      <c r="B195" s="68">
        <v>45089.524875085997</v>
      </c>
      <c r="C195" s="69" t="s">
        <v>15</v>
      </c>
      <c r="D195" s="70">
        <v>1236</v>
      </c>
      <c r="E195" s="71">
        <v>9.91</v>
      </c>
      <c r="F195" s="69" t="s">
        <v>7</v>
      </c>
      <c r="G195" s="72" t="s">
        <v>36</v>
      </c>
    </row>
    <row r="196" spans="1:7" s="59" customFormat="1" ht="14.45" customHeight="1" x14ac:dyDescent="0.2">
      <c r="A196" s="67">
        <v>45089</v>
      </c>
      <c r="B196" s="68">
        <v>45089.526114856002</v>
      </c>
      <c r="C196" s="69" t="s">
        <v>15</v>
      </c>
      <c r="D196" s="70">
        <v>55</v>
      </c>
      <c r="E196" s="71">
        <v>9.89</v>
      </c>
      <c r="F196" s="69" t="s">
        <v>7</v>
      </c>
      <c r="G196" s="72" t="s">
        <v>36</v>
      </c>
    </row>
    <row r="197" spans="1:7" s="59" customFormat="1" ht="14.45" customHeight="1" x14ac:dyDescent="0.2">
      <c r="A197" s="67">
        <v>45089</v>
      </c>
      <c r="B197" s="68">
        <v>45089.526840594903</v>
      </c>
      <c r="C197" s="69" t="s">
        <v>15</v>
      </c>
      <c r="D197" s="70">
        <v>2807</v>
      </c>
      <c r="E197" s="71">
        <v>9.89</v>
      </c>
      <c r="F197" s="69" t="s">
        <v>7</v>
      </c>
      <c r="G197" s="72" t="s">
        <v>36</v>
      </c>
    </row>
    <row r="198" spans="1:7" s="59" customFormat="1" ht="14.45" customHeight="1" x14ac:dyDescent="0.2">
      <c r="A198" s="67">
        <v>45089</v>
      </c>
      <c r="B198" s="68">
        <v>45089.5295027662</v>
      </c>
      <c r="C198" s="69" t="s">
        <v>15</v>
      </c>
      <c r="D198" s="70">
        <v>524</v>
      </c>
      <c r="E198" s="71">
        <v>9.9</v>
      </c>
      <c r="F198" s="69" t="s">
        <v>7</v>
      </c>
      <c r="G198" s="72" t="s">
        <v>36</v>
      </c>
    </row>
    <row r="199" spans="1:7" s="59" customFormat="1" ht="14.45" customHeight="1" x14ac:dyDescent="0.2">
      <c r="A199" s="67">
        <v>45089</v>
      </c>
      <c r="B199" s="68">
        <v>45089.5295985263</v>
      </c>
      <c r="C199" s="69" t="s">
        <v>15</v>
      </c>
      <c r="D199" s="70">
        <v>22</v>
      </c>
      <c r="E199" s="71">
        <v>9.9</v>
      </c>
      <c r="F199" s="69" t="s">
        <v>7</v>
      </c>
      <c r="G199" s="72" t="s">
        <v>36</v>
      </c>
    </row>
    <row r="200" spans="1:7" s="59" customFormat="1" ht="14.45" customHeight="1" x14ac:dyDescent="0.2">
      <c r="A200" s="67">
        <v>45089</v>
      </c>
      <c r="B200" s="68">
        <v>45089.529656893399</v>
      </c>
      <c r="C200" s="69" t="s">
        <v>15</v>
      </c>
      <c r="D200" s="70">
        <v>82</v>
      </c>
      <c r="E200" s="71">
        <v>9.9</v>
      </c>
      <c r="F200" s="69" t="s">
        <v>7</v>
      </c>
      <c r="G200" s="72" t="s">
        <v>36</v>
      </c>
    </row>
    <row r="201" spans="1:7" s="59" customFormat="1" ht="14.45" customHeight="1" x14ac:dyDescent="0.2">
      <c r="A201" s="67">
        <v>45089</v>
      </c>
      <c r="B201" s="68">
        <v>45089.529656896899</v>
      </c>
      <c r="C201" s="69" t="s">
        <v>15</v>
      </c>
      <c r="D201" s="70">
        <v>368</v>
      </c>
      <c r="E201" s="71">
        <v>9.9</v>
      </c>
      <c r="F201" s="69" t="s">
        <v>7</v>
      </c>
      <c r="G201" s="72" t="s">
        <v>36</v>
      </c>
    </row>
    <row r="202" spans="1:7" s="59" customFormat="1" ht="14.45" customHeight="1" x14ac:dyDescent="0.2">
      <c r="A202" s="67">
        <v>45089</v>
      </c>
      <c r="B202" s="68">
        <v>45089.5296748529</v>
      </c>
      <c r="C202" s="69" t="s">
        <v>15</v>
      </c>
      <c r="D202" s="70">
        <v>1365</v>
      </c>
      <c r="E202" s="71">
        <v>9.9</v>
      </c>
      <c r="F202" s="69" t="s">
        <v>7</v>
      </c>
      <c r="G202" s="72" t="s">
        <v>36</v>
      </c>
    </row>
    <row r="203" spans="1:7" s="59" customFormat="1" ht="14.45" customHeight="1" x14ac:dyDescent="0.2">
      <c r="A203" s="67">
        <v>45089</v>
      </c>
      <c r="B203" s="68">
        <v>45089.530480337497</v>
      </c>
      <c r="C203" s="69" t="s">
        <v>15</v>
      </c>
      <c r="D203" s="70">
        <v>2582</v>
      </c>
      <c r="E203" s="71">
        <v>9.91</v>
      </c>
      <c r="F203" s="69" t="s">
        <v>7</v>
      </c>
      <c r="G203" s="72" t="s">
        <v>36</v>
      </c>
    </row>
    <row r="204" spans="1:7" s="59" customFormat="1" ht="14.45" customHeight="1" x14ac:dyDescent="0.2">
      <c r="A204" s="67">
        <v>45089</v>
      </c>
      <c r="B204" s="68">
        <v>45089.530480338501</v>
      </c>
      <c r="C204" s="69" t="s">
        <v>15</v>
      </c>
      <c r="D204" s="70">
        <v>36</v>
      </c>
      <c r="E204" s="71">
        <v>9.9</v>
      </c>
      <c r="F204" s="69" t="s">
        <v>7</v>
      </c>
      <c r="G204" s="72" t="s">
        <v>36</v>
      </c>
    </row>
    <row r="205" spans="1:7" s="59" customFormat="1" ht="14.45" customHeight="1" x14ac:dyDescent="0.2">
      <c r="A205" s="67">
        <v>45089</v>
      </c>
      <c r="B205" s="68">
        <v>45089.530480340203</v>
      </c>
      <c r="C205" s="69" t="s">
        <v>15</v>
      </c>
      <c r="D205" s="70">
        <v>3063</v>
      </c>
      <c r="E205" s="71">
        <v>9.9</v>
      </c>
      <c r="F205" s="69" t="s">
        <v>7</v>
      </c>
      <c r="G205" s="72" t="s">
        <v>36</v>
      </c>
    </row>
    <row r="206" spans="1:7" s="59" customFormat="1" ht="14.45" customHeight="1" x14ac:dyDescent="0.2">
      <c r="A206" s="67">
        <v>45089</v>
      </c>
      <c r="B206" s="68">
        <v>45089.530480340698</v>
      </c>
      <c r="C206" s="69" t="s">
        <v>15</v>
      </c>
      <c r="D206" s="70">
        <v>1052</v>
      </c>
      <c r="E206" s="71">
        <v>9.9</v>
      </c>
      <c r="F206" s="69" t="s">
        <v>7</v>
      </c>
      <c r="G206" s="72" t="s">
        <v>36</v>
      </c>
    </row>
    <row r="207" spans="1:7" s="59" customFormat="1" ht="14.45" customHeight="1" x14ac:dyDescent="0.2">
      <c r="A207" s="67">
        <v>45089</v>
      </c>
      <c r="B207" s="68">
        <v>45089.530480342102</v>
      </c>
      <c r="C207" s="69" t="s">
        <v>15</v>
      </c>
      <c r="D207" s="70">
        <v>5129</v>
      </c>
      <c r="E207" s="71">
        <v>9.9</v>
      </c>
      <c r="F207" s="69" t="s">
        <v>7</v>
      </c>
      <c r="G207" s="72" t="s">
        <v>36</v>
      </c>
    </row>
    <row r="208" spans="1:7" s="59" customFormat="1" ht="14.45" customHeight="1" x14ac:dyDescent="0.2">
      <c r="A208" s="67">
        <v>45089</v>
      </c>
      <c r="B208" s="68">
        <v>45089.5361112709</v>
      </c>
      <c r="C208" s="69" t="s">
        <v>15</v>
      </c>
      <c r="D208" s="70">
        <v>1390</v>
      </c>
      <c r="E208" s="71">
        <v>9.91</v>
      </c>
      <c r="F208" s="69" t="s">
        <v>7</v>
      </c>
      <c r="G208" s="72" t="s">
        <v>36</v>
      </c>
    </row>
    <row r="209" spans="1:7" s="59" customFormat="1" ht="14.45" customHeight="1" x14ac:dyDescent="0.2">
      <c r="A209" s="67">
        <v>45089</v>
      </c>
      <c r="B209" s="68">
        <v>45089.536111271103</v>
      </c>
      <c r="C209" s="69" t="s">
        <v>15</v>
      </c>
      <c r="D209" s="70">
        <v>889</v>
      </c>
      <c r="E209" s="71">
        <v>9.91</v>
      </c>
      <c r="F209" s="69" t="s">
        <v>7</v>
      </c>
      <c r="G209" s="72" t="s">
        <v>36</v>
      </c>
    </row>
    <row r="210" spans="1:7" s="59" customFormat="1" ht="14.45" customHeight="1" x14ac:dyDescent="0.2">
      <c r="A210" s="67">
        <v>45089</v>
      </c>
      <c r="B210" s="68">
        <v>45089.536111271802</v>
      </c>
      <c r="C210" s="69" t="s">
        <v>15</v>
      </c>
      <c r="D210" s="70">
        <v>68</v>
      </c>
      <c r="E210" s="71">
        <v>9.91</v>
      </c>
      <c r="F210" s="69" t="s">
        <v>7</v>
      </c>
      <c r="G210" s="72" t="s">
        <v>36</v>
      </c>
    </row>
    <row r="211" spans="1:7" s="59" customFormat="1" ht="14.45" customHeight="1" x14ac:dyDescent="0.2">
      <c r="A211" s="67">
        <v>45089</v>
      </c>
      <c r="B211" s="68">
        <v>45089.536125842897</v>
      </c>
      <c r="C211" s="69" t="s">
        <v>15</v>
      </c>
      <c r="D211" s="70">
        <v>2000</v>
      </c>
      <c r="E211" s="71">
        <v>9.91</v>
      </c>
      <c r="F211" s="69" t="s">
        <v>7</v>
      </c>
      <c r="G211" s="72" t="s">
        <v>36</v>
      </c>
    </row>
    <row r="212" spans="1:7" s="59" customFormat="1" ht="14.45" customHeight="1" x14ac:dyDescent="0.2">
      <c r="A212" s="67">
        <v>45089</v>
      </c>
      <c r="B212" s="68">
        <v>45089.536125843399</v>
      </c>
      <c r="C212" s="69" t="s">
        <v>15</v>
      </c>
      <c r="D212" s="70">
        <v>1273</v>
      </c>
      <c r="E212" s="71">
        <v>9.91</v>
      </c>
      <c r="F212" s="69" t="s">
        <v>7</v>
      </c>
      <c r="G212" s="72" t="s">
        <v>36</v>
      </c>
    </row>
    <row r="213" spans="1:7" s="59" customFormat="1" ht="14.45" customHeight="1" x14ac:dyDescent="0.2">
      <c r="A213" s="67">
        <v>45089</v>
      </c>
      <c r="B213" s="68">
        <v>45089.536125843799</v>
      </c>
      <c r="C213" s="69" t="s">
        <v>15</v>
      </c>
      <c r="D213" s="70">
        <v>3625</v>
      </c>
      <c r="E213" s="71">
        <v>9.91</v>
      </c>
      <c r="F213" s="69" t="s">
        <v>7</v>
      </c>
      <c r="G213" s="72" t="s">
        <v>36</v>
      </c>
    </row>
    <row r="214" spans="1:7" s="59" customFormat="1" ht="14.45" customHeight="1" x14ac:dyDescent="0.2">
      <c r="A214" s="67">
        <v>45089</v>
      </c>
      <c r="B214" s="68">
        <v>45089.543389852799</v>
      </c>
      <c r="C214" s="69" t="s">
        <v>15</v>
      </c>
      <c r="D214" s="70">
        <v>381</v>
      </c>
      <c r="E214" s="71">
        <v>9.9</v>
      </c>
      <c r="F214" s="69" t="s">
        <v>7</v>
      </c>
      <c r="G214" s="72" t="s">
        <v>36</v>
      </c>
    </row>
    <row r="215" spans="1:7" s="59" customFormat="1" ht="14.45" customHeight="1" x14ac:dyDescent="0.2">
      <c r="A215" s="67">
        <v>45089</v>
      </c>
      <c r="B215" s="68">
        <v>45089.543389953498</v>
      </c>
      <c r="C215" s="69" t="s">
        <v>15</v>
      </c>
      <c r="D215" s="70">
        <v>1094</v>
      </c>
      <c r="E215" s="71">
        <v>9.9</v>
      </c>
      <c r="F215" s="69" t="s">
        <v>7</v>
      </c>
      <c r="G215" s="72" t="s">
        <v>36</v>
      </c>
    </row>
    <row r="216" spans="1:7" s="59" customFormat="1" ht="14.45" customHeight="1" x14ac:dyDescent="0.2">
      <c r="A216" s="67">
        <v>45089</v>
      </c>
      <c r="B216" s="68">
        <v>45089.543390100298</v>
      </c>
      <c r="C216" s="69" t="s">
        <v>15</v>
      </c>
      <c r="D216" s="70">
        <v>99</v>
      </c>
      <c r="E216" s="71">
        <v>9.9</v>
      </c>
      <c r="F216" s="69" t="s">
        <v>7</v>
      </c>
      <c r="G216" s="72" t="s">
        <v>36</v>
      </c>
    </row>
    <row r="217" spans="1:7" s="59" customFormat="1" ht="14.45" customHeight="1" x14ac:dyDescent="0.2">
      <c r="A217" s="67">
        <v>45089</v>
      </c>
      <c r="B217" s="68">
        <v>45089.543390357801</v>
      </c>
      <c r="C217" s="69" t="s">
        <v>15</v>
      </c>
      <c r="D217" s="70">
        <v>1136</v>
      </c>
      <c r="E217" s="71">
        <v>9.9</v>
      </c>
      <c r="F217" s="69" t="s">
        <v>7</v>
      </c>
      <c r="G217" s="72" t="s">
        <v>36</v>
      </c>
    </row>
    <row r="218" spans="1:7" s="59" customFormat="1" ht="14.45" customHeight="1" x14ac:dyDescent="0.2">
      <c r="A218" s="67">
        <v>45089</v>
      </c>
      <c r="B218" s="68">
        <v>45089.543390358303</v>
      </c>
      <c r="C218" s="69" t="s">
        <v>15</v>
      </c>
      <c r="D218" s="70">
        <v>338</v>
      </c>
      <c r="E218" s="71">
        <v>9.9</v>
      </c>
      <c r="F218" s="69" t="s">
        <v>7</v>
      </c>
      <c r="G218" s="72" t="s">
        <v>36</v>
      </c>
    </row>
    <row r="219" spans="1:7" s="59" customFormat="1" ht="14.45" customHeight="1" x14ac:dyDescent="0.2">
      <c r="A219" s="67">
        <v>45089</v>
      </c>
      <c r="B219" s="68">
        <v>45089.543415292501</v>
      </c>
      <c r="C219" s="69" t="s">
        <v>15</v>
      </c>
      <c r="D219" s="70">
        <v>2759</v>
      </c>
      <c r="E219" s="71">
        <v>9.9</v>
      </c>
      <c r="F219" s="69" t="s">
        <v>7</v>
      </c>
      <c r="G219" s="72" t="s">
        <v>36</v>
      </c>
    </row>
    <row r="220" spans="1:7" s="59" customFormat="1" ht="14.45" customHeight="1" x14ac:dyDescent="0.2">
      <c r="A220" s="67">
        <v>45089</v>
      </c>
      <c r="B220" s="68">
        <v>45089.543792066499</v>
      </c>
      <c r="C220" s="69" t="s">
        <v>15</v>
      </c>
      <c r="D220" s="70">
        <v>1338</v>
      </c>
      <c r="E220" s="71">
        <v>9.89</v>
      </c>
      <c r="F220" s="69" t="s">
        <v>7</v>
      </c>
      <c r="G220" s="72" t="s">
        <v>36</v>
      </c>
    </row>
    <row r="221" spans="1:7" s="59" customFormat="1" ht="14.45" customHeight="1" x14ac:dyDescent="0.2">
      <c r="A221" s="67">
        <v>45089</v>
      </c>
      <c r="B221" s="68">
        <v>45089.544459880301</v>
      </c>
      <c r="C221" s="69" t="s">
        <v>15</v>
      </c>
      <c r="D221" s="70">
        <v>663</v>
      </c>
      <c r="E221" s="71">
        <v>9.8800000000000008</v>
      </c>
      <c r="F221" s="69" t="s">
        <v>7</v>
      </c>
      <c r="G221" s="72" t="s">
        <v>36</v>
      </c>
    </row>
    <row r="222" spans="1:7" s="59" customFormat="1" ht="14.45" customHeight="1" x14ac:dyDescent="0.2">
      <c r="A222" s="67">
        <v>45089</v>
      </c>
      <c r="B222" s="68">
        <v>45089.544459880897</v>
      </c>
      <c r="C222" s="69" t="s">
        <v>15</v>
      </c>
      <c r="D222" s="70">
        <v>694</v>
      </c>
      <c r="E222" s="71">
        <v>9.8800000000000008</v>
      </c>
      <c r="F222" s="69" t="s">
        <v>7</v>
      </c>
      <c r="G222" s="72" t="s">
        <v>36</v>
      </c>
    </row>
    <row r="223" spans="1:7" s="59" customFormat="1" ht="14.45" customHeight="1" x14ac:dyDescent="0.2">
      <c r="A223" s="67">
        <v>45089</v>
      </c>
      <c r="B223" s="68">
        <v>45089.544459971003</v>
      </c>
      <c r="C223" s="69" t="s">
        <v>15</v>
      </c>
      <c r="D223" s="70">
        <v>1406</v>
      </c>
      <c r="E223" s="71">
        <v>9.8800000000000008</v>
      </c>
      <c r="F223" s="69" t="s">
        <v>7</v>
      </c>
      <c r="G223" s="72" t="s">
        <v>36</v>
      </c>
    </row>
    <row r="224" spans="1:7" s="59" customFormat="1" ht="14.45" customHeight="1" x14ac:dyDescent="0.2">
      <c r="A224" s="67">
        <v>45089</v>
      </c>
      <c r="B224" s="68">
        <v>45089.544459971403</v>
      </c>
      <c r="C224" s="69" t="s">
        <v>15</v>
      </c>
      <c r="D224" s="70">
        <v>2847</v>
      </c>
      <c r="E224" s="71">
        <v>9.8800000000000008</v>
      </c>
      <c r="F224" s="69" t="s">
        <v>7</v>
      </c>
      <c r="G224" s="72" t="s">
        <v>36</v>
      </c>
    </row>
    <row r="225" spans="1:7" s="59" customFormat="1" ht="14.45" customHeight="1" x14ac:dyDescent="0.2">
      <c r="A225" s="67">
        <v>45089</v>
      </c>
      <c r="B225" s="68">
        <v>45089.546653752703</v>
      </c>
      <c r="C225" s="69" t="s">
        <v>15</v>
      </c>
      <c r="D225" s="70">
        <v>5677</v>
      </c>
      <c r="E225" s="71">
        <v>9.89</v>
      </c>
      <c r="F225" s="69" t="s">
        <v>7</v>
      </c>
      <c r="G225" s="72" t="s">
        <v>36</v>
      </c>
    </row>
    <row r="226" spans="1:7" s="59" customFormat="1" ht="14.45" customHeight="1" x14ac:dyDescent="0.2">
      <c r="A226" s="67">
        <v>45089</v>
      </c>
      <c r="B226" s="68">
        <v>45089.546654870603</v>
      </c>
      <c r="C226" s="69" t="s">
        <v>15</v>
      </c>
      <c r="D226" s="70">
        <v>1287</v>
      </c>
      <c r="E226" s="71">
        <v>9.8800000000000008</v>
      </c>
      <c r="F226" s="69" t="s">
        <v>7</v>
      </c>
      <c r="G226" s="72" t="s">
        <v>36</v>
      </c>
    </row>
    <row r="227" spans="1:7" s="59" customFormat="1" ht="14.45" customHeight="1" x14ac:dyDescent="0.2">
      <c r="A227" s="67">
        <v>45089</v>
      </c>
      <c r="B227" s="68">
        <v>45089.546654871199</v>
      </c>
      <c r="C227" s="69" t="s">
        <v>15</v>
      </c>
      <c r="D227" s="70">
        <v>40</v>
      </c>
      <c r="E227" s="71">
        <v>9.8800000000000008</v>
      </c>
      <c r="F227" s="69" t="s">
        <v>7</v>
      </c>
      <c r="G227" s="72" t="s">
        <v>36</v>
      </c>
    </row>
    <row r="228" spans="1:7" s="59" customFormat="1" ht="14.45" customHeight="1" x14ac:dyDescent="0.2">
      <c r="A228" s="67">
        <v>45089</v>
      </c>
      <c r="B228" s="68">
        <v>45089.546654874997</v>
      </c>
      <c r="C228" s="69" t="s">
        <v>15</v>
      </c>
      <c r="D228" s="70">
        <v>1748</v>
      </c>
      <c r="E228" s="71">
        <v>9.8800000000000008</v>
      </c>
      <c r="F228" s="69" t="s">
        <v>7</v>
      </c>
      <c r="G228" s="72" t="s">
        <v>36</v>
      </c>
    </row>
    <row r="229" spans="1:7" s="59" customFormat="1" ht="14.45" customHeight="1" x14ac:dyDescent="0.2">
      <c r="A229" s="67">
        <v>45089</v>
      </c>
      <c r="B229" s="68">
        <v>45089.552986120099</v>
      </c>
      <c r="C229" s="69" t="s">
        <v>15</v>
      </c>
      <c r="D229" s="70">
        <v>2809</v>
      </c>
      <c r="E229" s="71">
        <v>9.89</v>
      </c>
      <c r="F229" s="69" t="s">
        <v>7</v>
      </c>
      <c r="G229" s="72" t="s">
        <v>36</v>
      </c>
    </row>
    <row r="230" spans="1:7" s="59" customFormat="1" ht="14.45" customHeight="1" x14ac:dyDescent="0.2">
      <c r="A230" s="67">
        <v>45089</v>
      </c>
      <c r="B230" s="68">
        <v>45089.554288949701</v>
      </c>
      <c r="C230" s="69" t="s">
        <v>15</v>
      </c>
      <c r="D230" s="70">
        <v>1028</v>
      </c>
      <c r="E230" s="71">
        <v>9.9</v>
      </c>
      <c r="F230" s="69" t="s">
        <v>7</v>
      </c>
      <c r="G230" s="72" t="s">
        <v>36</v>
      </c>
    </row>
    <row r="231" spans="1:7" s="59" customFormat="1" ht="14.45" customHeight="1" x14ac:dyDescent="0.2">
      <c r="A231" s="67">
        <v>45089</v>
      </c>
      <c r="B231" s="68">
        <v>45089.554288950501</v>
      </c>
      <c r="C231" s="69" t="s">
        <v>15</v>
      </c>
      <c r="D231" s="70">
        <v>91</v>
      </c>
      <c r="E231" s="71">
        <v>9.9</v>
      </c>
      <c r="F231" s="69" t="s">
        <v>7</v>
      </c>
      <c r="G231" s="72" t="s">
        <v>36</v>
      </c>
    </row>
    <row r="232" spans="1:7" s="59" customFormat="1" ht="14.45" customHeight="1" x14ac:dyDescent="0.2">
      <c r="A232" s="67">
        <v>45089</v>
      </c>
      <c r="B232" s="68">
        <v>45089.554288951003</v>
      </c>
      <c r="C232" s="69" t="s">
        <v>15</v>
      </c>
      <c r="D232" s="70">
        <v>665</v>
      </c>
      <c r="E232" s="71">
        <v>9.9</v>
      </c>
      <c r="F232" s="69" t="s">
        <v>7</v>
      </c>
      <c r="G232" s="72" t="s">
        <v>36</v>
      </c>
    </row>
    <row r="233" spans="1:7" s="59" customFormat="1" ht="14.45" customHeight="1" x14ac:dyDescent="0.2">
      <c r="A233" s="67">
        <v>45089</v>
      </c>
      <c r="B233" s="68">
        <v>45089.554288951302</v>
      </c>
      <c r="C233" s="69" t="s">
        <v>15</v>
      </c>
      <c r="D233" s="70">
        <v>999</v>
      </c>
      <c r="E233" s="71">
        <v>9.9</v>
      </c>
      <c r="F233" s="69" t="s">
        <v>7</v>
      </c>
      <c r="G233" s="72" t="s">
        <v>36</v>
      </c>
    </row>
    <row r="234" spans="1:7" s="59" customFormat="1" ht="14.45" customHeight="1" x14ac:dyDescent="0.2">
      <c r="A234" s="67">
        <v>45089</v>
      </c>
      <c r="B234" s="68">
        <v>45089.554289076703</v>
      </c>
      <c r="C234" s="69" t="s">
        <v>15</v>
      </c>
      <c r="D234" s="70">
        <v>2168</v>
      </c>
      <c r="E234" s="71">
        <v>9.9</v>
      </c>
      <c r="F234" s="69" t="s">
        <v>7</v>
      </c>
      <c r="G234" s="72" t="s">
        <v>36</v>
      </c>
    </row>
    <row r="235" spans="1:7" s="59" customFormat="1" ht="14.45" customHeight="1" x14ac:dyDescent="0.2">
      <c r="A235" s="67">
        <v>45089</v>
      </c>
      <c r="B235" s="68">
        <v>45089.554289079897</v>
      </c>
      <c r="C235" s="69" t="s">
        <v>15</v>
      </c>
      <c r="D235" s="70">
        <v>2616</v>
      </c>
      <c r="E235" s="71">
        <v>9.9</v>
      </c>
      <c r="F235" s="69" t="s">
        <v>7</v>
      </c>
      <c r="G235" s="72" t="s">
        <v>36</v>
      </c>
    </row>
    <row r="236" spans="1:7" s="59" customFormat="1" ht="14.45" customHeight="1" x14ac:dyDescent="0.2">
      <c r="A236" s="67">
        <v>45089</v>
      </c>
      <c r="B236" s="68">
        <v>45089.554294867499</v>
      </c>
      <c r="C236" s="69" t="s">
        <v>15</v>
      </c>
      <c r="D236" s="70">
        <v>1048</v>
      </c>
      <c r="E236" s="71">
        <v>9.9</v>
      </c>
      <c r="F236" s="69" t="s">
        <v>7</v>
      </c>
      <c r="G236" s="72" t="s">
        <v>36</v>
      </c>
    </row>
    <row r="237" spans="1:7" s="59" customFormat="1" ht="14.45" customHeight="1" x14ac:dyDescent="0.2">
      <c r="A237" s="67">
        <v>45089</v>
      </c>
      <c r="B237" s="68">
        <v>45089.554324884797</v>
      </c>
      <c r="C237" s="69" t="s">
        <v>15</v>
      </c>
      <c r="D237" s="70">
        <v>1225</v>
      </c>
      <c r="E237" s="71">
        <v>9.9</v>
      </c>
      <c r="F237" s="69" t="s">
        <v>7</v>
      </c>
      <c r="G237" s="72" t="s">
        <v>36</v>
      </c>
    </row>
    <row r="238" spans="1:7" s="59" customFormat="1" ht="14.45" customHeight="1" x14ac:dyDescent="0.2">
      <c r="A238" s="67">
        <v>45089</v>
      </c>
      <c r="B238" s="68">
        <v>45089.560817826998</v>
      </c>
      <c r="C238" s="69" t="s">
        <v>15</v>
      </c>
      <c r="D238" s="70">
        <v>1497</v>
      </c>
      <c r="E238" s="71">
        <v>9.9</v>
      </c>
      <c r="F238" s="69" t="s">
        <v>7</v>
      </c>
      <c r="G238" s="72" t="s">
        <v>36</v>
      </c>
    </row>
    <row r="239" spans="1:7" s="59" customFormat="1" ht="14.45" customHeight="1" x14ac:dyDescent="0.2">
      <c r="A239" s="67">
        <v>45089</v>
      </c>
      <c r="B239" s="68">
        <v>45089.5608178275</v>
      </c>
      <c r="C239" s="69" t="s">
        <v>15</v>
      </c>
      <c r="D239" s="70">
        <v>1124</v>
      </c>
      <c r="E239" s="71">
        <v>9.9</v>
      </c>
      <c r="F239" s="69" t="s">
        <v>7</v>
      </c>
      <c r="G239" s="72" t="s">
        <v>36</v>
      </c>
    </row>
    <row r="240" spans="1:7" s="59" customFormat="1" ht="14.45" customHeight="1" x14ac:dyDescent="0.2">
      <c r="A240" s="67">
        <v>45089</v>
      </c>
      <c r="B240" s="68">
        <v>45089.560818314203</v>
      </c>
      <c r="C240" s="69" t="s">
        <v>15</v>
      </c>
      <c r="D240" s="70">
        <v>6446</v>
      </c>
      <c r="E240" s="71">
        <v>9.9</v>
      </c>
      <c r="F240" s="69" t="s">
        <v>7</v>
      </c>
      <c r="G240" s="72" t="s">
        <v>36</v>
      </c>
    </row>
    <row r="241" spans="1:7" s="59" customFormat="1" ht="14.45" customHeight="1" x14ac:dyDescent="0.2">
      <c r="A241" s="67">
        <v>45089</v>
      </c>
      <c r="B241" s="68">
        <v>45089.5608183148</v>
      </c>
      <c r="C241" s="69" t="s">
        <v>15</v>
      </c>
      <c r="D241" s="70">
        <v>1845</v>
      </c>
      <c r="E241" s="71">
        <v>9.9</v>
      </c>
      <c r="F241" s="69" t="s">
        <v>7</v>
      </c>
      <c r="G241" s="72" t="s">
        <v>36</v>
      </c>
    </row>
    <row r="242" spans="1:7" s="59" customFormat="1" ht="14.45" customHeight="1" x14ac:dyDescent="0.2">
      <c r="A242" s="67">
        <v>45089</v>
      </c>
      <c r="B242" s="68">
        <v>45089.565942341003</v>
      </c>
      <c r="C242" s="69" t="s">
        <v>15</v>
      </c>
      <c r="D242" s="70">
        <v>2840</v>
      </c>
      <c r="E242" s="71">
        <v>9.91</v>
      </c>
      <c r="F242" s="69" t="s">
        <v>7</v>
      </c>
      <c r="G242" s="72" t="s">
        <v>36</v>
      </c>
    </row>
    <row r="243" spans="1:7" s="59" customFormat="1" ht="14.45" customHeight="1" x14ac:dyDescent="0.2">
      <c r="A243" s="67">
        <v>45089</v>
      </c>
      <c r="B243" s="68">
        <v>45089.565947096104</v>
      </c>
      <c r="C243" s="69" t="s">
        <v>15</v>
      </c>
      <c r="D243" s="70">
        <v>481</v>
      </c>
      <c r="E243" s="71">
        <v>9.91</v>
      </c>
      <c r="F243" s="69" t="s">
        <v>7</v>
      </c>
      <c r="G243" s="72" t="s">
        <v>36</v>
      </c>
    </row>
    <row r="244" spans="1:7" s="59" customFormat="1" ht="14.45" customHeight="1" x14ac:dyDescent="0.2">
      <c r="A244" s="67">
        <v>45089</v>
      </c>
      <c r="B244" s="68">
        <v>45089.567871201201</v>
      </c>
      <c r="C244" s="69" t="s">
        <v>15</v>
      </c>
      <c r="D244" s="70">
        <v>2128</v>
      </c>
      <c r="E244" s="71">
        <v>9.91</v>
      </c>
      <c r="F244" s="69" t="s">
        <v>7</v>
      </c>
      <c r="G244" s="72" t="s">
        <v>36</v>
      </c>
    </row>
    <row r="245" spans="1:7" s="59" customFormat="1" ht="14.45" customHeight="1" x14ac:dyDescent="0.2">
      <c r="A245" s="67">
        <v>45089</v>
      </c>
      <c r="B245" s="68">
        <v>45089.570255244202</v>
      </c>
      <c r="C245" s="69" t="s">
        <v>15</v>
      </c>
      <c r="D245" s="70">
        <v>539</v>
      </c>
      <c r="E245" s="71">
        <v>9.92</v>
      </c>
      <c r="F245" s="69" t="s">
        <v>7</v>
      </c>
      <c r="G245" s="72" t="s">
        <v>36</v>
      </c>
    </row>
    <row r="246" spans="1:7" s="59" customFormat="1" ht="14.45" customHeight="1" x14ac:dyDescent="0.2">
      <c r="A246" s="67">
        <v>45089</v>
      </c>
      <c r="B246" s="68">
        <v>45089.570255245002</v>
      </c>
      <c r="C246" s="69" t="s">
        <v>15</v>
      </c>
      <c r="D246" s="70">
        <v>580</v>
      </c>
      <c r="E246" s="71">
        <v>9.92</v>
      </c>
      <c r="F246" s="69" t="s">
        <v>7</v>
      </c>
      <c r="G246" s="72" t="s">
        <v>36</v>
      </c>
    </row>
    <row r="247" spans="1:7" s="59" customFormat="1" ht="14.45" customHeight="1" x14ac:dyDescent="0.2">
      <c r="A247" s="67">
        <v>45089</v>
      </c>
      <c r="B247" s="68">
        <v>45089.570255245701</v>
      </c>
      <c r="C247" s="69" t="s">
        <v>15</v>
      </c>
      <c r="D247" s="70">
        <v>2193</v>
      </c>
      <c r="E247" s="71">
        <v>9.92</v>
      </c>
      <c r="F247" s="69" t="s">
        <v>7</v>
      </c>
      <c r="G247" s="72" t="s">
        <v>36</v>
      </c>
    </row>
    <row r="248" spans="1:7" s="59" customFormat="1" ht="14.45" customHeight="1" x14ac:dyDescent="0.2">
      <c r="A248" s="67">
        <v>45089</v>
      </c>
      <c r="B248" s="68">
        <v>45089.570938332399</v>
      </c>
      <c r="C248" s="69" t="s">
        <v>15</v>
      </c>
      <c r="D248" s="70">
        <v>1099</v>
      </c>
      <c r="E248" s="71">
        <v>9.91</v>
      </c>
      <c r="F248" s="69" t="s">
        <v>7</v>
      </c>
      <c r="G248" s="72" t="s">
        <v>36</v>
      </c>
    </row>
    <row r="249" spans="1:7" s="59" customFormat="1" ht="14.45" customHeight="1" x14ac:dyDescent="0.2">
      <c r="A249" s="67">
        <v>45089</v>
      </c>
      <c r="B249" s="68">
        <v>45089.570938333301</v>
      </c>
      <c r="C249" s="69" t="s">
        <v>15</v>
      </c>
      <c r="D249" s="70">
        <v>1099</v>
      </c>
      <c r="E249" s="71">
        <v>9.91</v>
      </c>
      <c r="F249" s="69" t="s">
        <v>7</v>
      </c>
      <c r="G249" s="72" t="s">
        <v>36</v>
      </c>
    </row>
    <row r="250" spans="1:7" s="59" customFormat="1" ht="14.45" customHeight="1" x14ac:dyDescent="0.2">
      <c r="A250" s="67">
        <v>45089</v>
      </c>
      <c r="B250" s="68">
        <v>45089.5709383336</v>
      </c>
      <c r="C250" s="69" t="s">
        <v>15</v>
      </c>
      <c r="D250" s="70">
        <v>580</v>
      </c>
      <c r="E250" s="71">
        <v>9.91</v>
      </c>
      <c r="F250" s="69" t="s">
        <v>7</v>
      </c>
      <c r="G250" s="72" t="s">
        <v>36</v>
      </c>
    </row>
    <row r="251" spans="1:7" s="59" customFormat="1" ht="14.45" customHeight="1" x14ac:dyDescent="0.2">
      <c r="A251" s="67">
        <v>45089</v>
      </c>
      <c r="B251" s="68">
        <v>45089.5710494655</v>
      </c>
      <c r="C251" s="69" t="s">
        <v>15</v>
      </c>
      <c r="D251" s="70">
        <v>447</v>
      </c>
      <c r="E251" s="71">
        <v>9.91</v>
      </c>
      <c r="F251" s="69" t="s">
        <v>7</v>
      </c>
      <c r="G251" s="72" t="s">
        <v>36</v>
      </c>
    </row>
    <row r="252" spans="1:7" s="59" customFormat="1" ht="14.45" customHeight="1" x14ac:dyDescent="0.2">
      <c r="A252" s="67">
        <v>45089</v>
      </c>
      <c r="B252" s="68">
        <v>45089.572594437297</v>
      </c>
      <c r="C252" s="69" t="s">
        <v>15</v>
      </c>
      <c r="D252" s="70">
        <v>2892</v>
      </c>
      <c r="E252" s="71">
        <v>9.91</v>
      </c>
      <c r="F252" s="69" t="s">
        <v>7</v>
      </c>
      <c r="G252" s="72" t="s">
        <v>36</v>
      </c>
    </row>
    <row r="253" spans="1:7" s="59" customFormat="1" ht="14.45" customHeight="1" x14ac:dyDescent="0.2">
      <c r="A253" s="67">
        <v>45089</v>
      </c>
      <c r="B253" s="68">
        <v>45089.5726014229</v>
      </c>
      <c r="C253" s="69" t="s">
        <v>15</v>
      </c>
      <c r="D253" s="70">
        <v>911</v>
      </c>
      <c r="E253" s="71">
        <v>9.91</v>
      </c>
      <c r="F253" s="69" t="s">
        <v>7</v>
      </c>
      <c r="G253" s="72" t="s">
        <v>36</v>
      </c>
    </row>
    <row r="254" spans="1:7" s="59" customFormat="1" ht="14.45" customHeight="1" x14ac:dyDescent="0.2">
      <c r="A254" s="67">
        <v>45089</v>
      </c>
      <c r="B254" s="68">
        <v>45089.572601423497</v>
      </c>
      <c r="C254" s="69" t="s">
        <v>15</v>
      </c>
      <c r="D254" s="70">
        <v>1000</v>
      </c>
      <c r="E254" s="71">
        <v>9.91</v>
      </c>
      <c r="F254" s="69" t="s">
        <v>7</v>
      </c>
      <c r="G254" s="72" t="s">
        <v>36</v>
      </c>
    </row>
    <row r="255" spans="1:7" s="59" customFormat="1" ht="14.45" customHeight="1" x14ac:dyDescent="0.2">
      <c r="A255" s="67">
        <v>45089</v>
      </c>
      <c r="B255" s="68">
        <v>45089.572601448803</v>
      </c>
      <c r="C255" s="69" t="s">
        <v>15</v>
      </c>
      <c r="D255" s="70">
        <v>3078</v>
      </c>
      <c r="E255" s="71">
        <v>9.91</v>
      </c>
      <c r="F255" s="69" t="s">
        <v>7</v>
      </c>
      <c r="G255" s="72" t="s">
        <v>36</v>
      </c>
    </row>
    <row r="256" spans="1:7" s="59" customFormat="1" ht="14.45" customHeight="1" x14ac:dyDescent="0.2">
      <c r="A256" s="67">
        <v>45089</v>
      </c>
      <c r="B256" s="68">
        <v>45089.5726014514</v>
      </c>
      <c r="C256" s="69" t="s">
        <v>15</v>
      </c>
      <c r="D256" s="70">
        <v>908</v>
      </c>
      <c r="E256" s="71">
        <v>9.91</v>
      </c>
      <c r="F256" s="69" t="s">
        <v>7</v>
      </c>
      <c r="G256" s="72" t="s">
        <v>36</v>
      </c>
    </row>
    <row r="257" spans="1:7" s="59" customFormat="1" ht="14.45" customHeight="1" x14ac:dyDescent="0.2">
      <c r="A257" s="67">
        <v>45089</v>
      </c>
      <c r="B257" s="68">
        <v>45089.577452803896</v>
      </c>
      <c r="C257" s="69" t="s">
        <v>15</v>
      </c>
      <c r="D257" s="70">
        <v>411</v>
      </c>
      <c r="E257" s="71">
        <v>9.91</v>
      </c>
      <c r="F257" s="69" t="s">
        <v>7</v>
      </c>
      <c r="G257" s="72" t="s">
        <v>36</v>
      </c>
    </row>
    <row r="258" spans="1:7" s="59" customFormat="1" ht="14.45" customHeight="1" x14ac:dyDescent="0.2">
      <c r="A258" s="67">
        <v>45089</v>
      </c>
      <c r="B258" s="68">
        <v>45089.577452804901</v>
      </c>
      <c r="C258" s="69" t="s">
        <v>15</v>
      </c>
      <c r="D258" s="70">
        <v>98</v>
      </c>
      <c r="E258" s="71">
        <v>9.91</v>
      </c>
      <c r="F258" s="69" t="s">
        <v>7</v>
      </c>
      <c r="G258" s="72" t="s">
        <v>36</v>
      </c>
    </row>
    <row r="259" spans="1:7" s="59" customFormat="1" ht="14.45" customHeight="1" x14ac:dyDescent="0.2">
      <c r="A259" s="67">
        <v>45089</v>
      </c>
      <c r="B259" s="68">
        <v>45089.577452805097</v>
      </c>
      <c r="C259" s="69" t="s">
        <v>15</v>
      </c>
      <c r="D259" s="70">
        <v>665</v>
      </c>
      <c r="E259" s="71">
        <v>9.91</v>
      </c>
      <c r="F259" s="69" t="s">
        <v>7</v>
      </c>
      <c r="G259" s="72" t="s">
        <v>36</v>
      </c>
    </row>
    <row r="260" spans="1:7" s="59" customFormat="1" ht="14.45" customHeight="1" x14ac:dyDescent="0.2">
      <c r="A260" s="67">
        <v>45089</v>
      </c>
      <c r="B260" s="68">
        <v>45089.577900191602</v>
      </c>
      <c r="C260" s="69" t="s">
        <v>15</v>
      </c>
      <c r="D260" s="70">
        <v>2259</v>
      </c>
      <c r="E260" s="71">
        <v>9.9</v>
      </c>
      <c r="F260" s="69" t="s">
        <v>7</v>
      </c>
      <c r="G260" s="72" t="s">
        <v>36</v>
      </c>
    </row>
    <row r="261" spans="1:7" s="59" customFormat="1" ht="14.45" customHeight="1" x14ac:dyDescent="0.2">
      <c r="A261" s="67">
        <v>45089</v>
      </c>
      <c r="B261" s="68">
        <v>45089.580033210099</v>
      </c>
      <c r="C261" s="69" t="s">
        <v>15</v>
      </c>
      <c r="D261" s="70">
        <v>1499</v>
      </c>
      <c r="E261" s="71">
        <v>9.89</v>
      </c>
      <c r="F261" s="69" t="s">
        <v>7</v>
      </c>
      <c r="G261" s="72" t="s">
        <v>36</v>
      </c>
    </row>
    <row r="262" spans="1:7" s="59" customFormat="1" ht="14.45" customHeight="1" x14ac:dyDescent="0.2">
      <c r="A262" s="67">
        <v>45089</v>
      </c>
      <c r="B262" s="68">
        <v>45089.580697253703</v>
      </c>
      <c r="C262" s="69" t="s">
        <v>15</v>
      </c>
      <c r="D262" s="70">
        <v>2782</v>
      </c>
      <c r="E262" s="71">
        <v>9.89</v>
      </c>
      <c r="F262" s="69" t="s">
        <v>7</v>
      </c>
      <c r="G262" s="72" t="s">
        <v>36</v>
      </c>
    </row>
    <row r="263" spans="1:7" s="59" customFormat="1" ht="14.45" customHeight="1" x14ac:dyDescent="0.2">
      <c r="A263" s="67">
        <v>45089</v>
      </c>
      <c r="B263" s="68">
        <v>45089.582220864097</v>
      </c>
      <c r="C263" s="69" t="s">
        <v>15</v>
      </c>
      <c r="D263" s="70">
        <v>710</v>
      </c>
      <c r="E263" s="71">
        <v>9.89</v>
      </c>
      <c r="F263" s="69" t="s">
        <v>7</v>
      </c>
      <c r="G263" s="72" t="s">
        <v>36</v>
      </c>
    </row>
    <row r="264" spans="1:7" s="59" customFormat="1" ht="14.45" customHeight="1" x14ac:dyDescent="0.2">
      <c r="A264" s="67">
        <v>45089</v>
      </c>
      <c r="B264" s="68">
        <v>45089.582623160401</v>
      </c>
      <c r="C264" s="69" t="s">
        <v>15</v>
      </c>
      <c r="D264" s="70">
        <v>18</v>
      </c>
      <c r="E264" s="71">
        <v>9.89</v>
      </c>
      <c r="F264" s="69" t="s">
        <v>7</v>
      </c>
      <c r="G264" s="72" t="s">
        <v>36</v>
      </c>
    </row>
    <row r="265" spans="1:7" s="59" customFormat="1" ht="14.45" customHeight="1" x14ac:dyDescent="0.2">
      <c r="A265" s="67">
        <v>45089</v>
      </c>
      <c r="B265" s="68">
        <v>45089.582623166498</v>
      </c>
      <c r="C265" s="69" t="s">
        <v>15</v>
      </c>
      <c r="D265" s="70">
        <v>107</v>
      </c>
      <c r="E265" s="71">
        <v>9.89</v>
      </c>
      <c r="F265" s="69" t="s">
        <v>7</v>
      </c>
      <c r="G265" s="72" t="s">
        <v>36</v>
      </c>
    </row>
    <row r="266" spans="1:7" s="59" customFormat="1" ht="14.45" customHeight="1" x14ac:dyDescent="0.2">
      <c r="A266" s="67">
        <v>45089</v>
      </c>
      <c r="B266" s="68">
        <v>45089.583055715899</v>
      </c>
      <c r="C266" s="69" t="s">
        <v>15</v>
      </c>
      <c r="D266" s="70">
        <v>1636</v>
      </c>
      <c r="E266" s="71">
        <v>9.89</v>
      </c>
      <c r="F266" s="69" t="s">
        <v>7</v>
      </c>
      <c r="G266" s="72" t="s">
        <v>36</v>
      </c>
    </row>
    <row r="267" spans="1:7" s="59" customFormat="1" ht="14.45" customHeight="1" x14ac:dyDescent="0.2">
      <c r="A267" s="67">
        <v>45089</v>
      </c>
      <c r="B267" s="68">
        <v>45089.583056059397</v>
      </c>
      <c r="C267" s="69" t="s">
        <v>15</v>
      </c>
      <c r="D267" s="70">
        <v>1696</v>
      </c>
      <c r="E267" s="71">
        <v>9.89</v>
      </c>
      <c r="F267" s="69" t="s">
        <v>7</v>
      </c>
      <c r="G267" s="72" t="s">
        <v>36</v>
      </c>
    </row>
    <row r="268" spans="1:7" s="59" customFormat="1" ht="14.45" customHeight="1" x14ac:dyDescent="0.2">
      <c r="A268" s="67">
        <v>45089</v>
      </c>
      <c r="B268" s="68">
        <v>45089.583378490999</v>
      </c>
      <c r="C268" s="69" t="s">
        <v>15</v>
      </c>
      <c r="D268" s="70">
        <v>1556</v>
      </c>
      <c r="E268" s="71">
        <v>9.89</v>
      </c>
      <c r="F268" s="69" t="s">
        <v>7</v>
      </c>
      <c r="G268" s="72" t="s">
        <v>36</v>
      </c>
    </row>
    <row r="269" spans="1:7" s="59" customFormat="1" ht="14.45" customHeight="1" x14ac:dyDescent="0.2">
      <c r="A269" s="67">
        <v>45089</v>
      </c>
      <c r="B269" s="68">
        <v>45089.585383542399</v>
      </c>
      <c r="C269" s="69" t="s">
        <v>15</v>
      </c>
      <c r="D269" s="70">
        <v>1792</v>
      </c>
      <c r="E269" s="71">
        <v>9.89</v>
      </c>
      <c r="F269" s="69" t="s">
        <v>7</v>
      </c>
      <c r="G269" s="72" t="s">
        <v>36</v>
      </c>
    </row>
    <row r="270" spans="1:7" s="59" customFormat="1" ht="14.45" customHeight="1" x14ac:dyDescent="0.2">
      <c r="A270" s="67">
        <v>45089</v>
      </c>
      <c r="B270" s="68">
        <v>45089.586672247096</v>
      </c>
      <c r="C270" s="69" t="s">
        <v>15</v>
      </c>
      <c r="D270" s="70">
        <v>665</v>
      </c>
      <c r="E270" s="71">
        <v>9.89</v>
      </c>
      <c r="F270" s="69" t="s">
        <v>7</v>
      </c>
      <c r="G270" s="72" t="s">
        <v>36</v>
      </c>
    </row>
    <row r="271" spans="1:7" s="59" customFormat="1" ht="14.45" customHeight="1" x14ac:dyDescent="0.2">
      <c r="A271" s="67">
        <v>45089</v>
      </c>
      <c r="B271" s="68">
        <v>45089.5866722473</v>
      </c>
      <c r="C271" s="69" t="s">
        <v>15</v>
      </c>
      <c r="D271" s="70">
        <v>665</v>
      </c>
      <c r="E271" s="71">
        <v>9.89</v>
      </c>
      <c r="F271" s="69" t="s">
        <v>7</v>
      </c>
      <c r="G271" s="72" t="s">
        <v>36</v>
      </c>
    </row>
    <row r="272" spans="1:7" s="59" customFormat="1" ht="14.45" customHeight="1" x14ac:dyDescent="0.2">
      <c r="A272" s="67">
        <v>45089</v>
      </c>
      <c r="B272" s="68">
        <v>45089.586672247497</v>
      </c>
      <c r="C272" s="69" t="s">
        <v>15</v>
      </c>
      <c r="D272" s="70">
        <v>244</v>
      </c>
      <c r="E272" s="71">
        <v>9.89</v>
      </c>
      <c r="F272" s="69" t="s">
        <v>7</v>
      </c>
      <c r="G272" s="72" t="s">
        <v>36</v>
      </c>
    </row>
    <row r="273" spans="1:7" s="59" customFormat="1" ht="14.45" customHeight="1" x14ac:dyDescent="0.2">
      <c r="A273" s="67">
        <v>45089</v>
      </c>
      <c r="B273" s="68">
        <v>45089.587134082503</v>
      </c>
      <c r="C273" s="69" t="s">
        <v>15</v>
      </c>
      <c r="D273" s="70">
        <v>183</v>
      </c>
      <c r="E273" s="71">
        <v>9.9</v>
      </c>
      <c r="F273" s="69" t="s">
        <v>7</v>
      </c>
      <c r="G273" s="72" t="s">
        <v>36</v>
      </c>
    </row>
    <row r="274" spans="1:7" s="59" customFormat="1" ht="14.45" customHeight="1" x14ac:dyDescent="0.2">
      <c r="A274" s="67">
        <v>45089</v>
      </c>
      <c r="B274" s="68">
        <v>45089.587134098103</v>
      </c>
      <c r="C274" s="69" t="s">
        <v>15</v>
      </c>
      <c r="D274" s="70">
        <v>1632</v>
      </c>
      <c r="E274" s="71">
        <v>9.9</v>
      </c>
      <c r="F274" s="69" t="s">
        <v>7</v>
      </c>
      <c r="G274" s="72" t="s">
        <v>36</v>
      </c>
    </row>
    <row r="275" spans="1:7" s="59" customFormat="1" ht="14.45" customHeight="1" x14ac:dyDescent="0.2">
      <c r="A275" s="67">
        <v>45089</v>
      </c>
      <c r="B275" s="68">
        <v>45089.587207348297</v>
      </c>
      <c r="C275" s="69" t="s">
        <v>15</v>
      </c>
      <c r="D275" s="70">
        <v>2018</v>
      </c>
      <c r="E275" s="71">
        <v>9.9</v>
      </c>
      <c r="F275" s="69" t="s">
        <v>7</v>
      </c>
      <c r="G275" s="72" t="s">
        <v>36</v>
      </c>
    </row>
    <row r="276" spans="1:7" s="59" customFormat="1" ht="14.45" customHeight="1" x14ac:dyDescent="0.2">
      <c r="A276" s="67">
        <v>45089</v>
      </c>
      <c r="B276" s="68">
        <v>45089.587207348799</v>
      </c>
      <c r="C276" s="69" t="s">
        <v>15</v>
      </c>
      <c r="D276" s="70">
        <v>1</v>
      </c>
      <c r="E276" s="71">
        <v>9.9</v>
      </c>
      <c r="F276" s="69" t="s">
        <v>7</v>
      </c>
      <c r="G276" s="72" t="s">
        <v>36</v>
      </c>
    </row>
    <row r="277" spans="1:7" s="59" customFormat="1" ht="14.45" customHeight="1" x14ac:dyDescent="0.2">
      <c r="A277" s="67">
        <v>45089</v>
      </c>
      <c r="B277" s="68">
        <v>45089.587964414597</v>
      </c>
      <c r="C277" s="69" t="s">
        <v>15</v>
      </c>
      <c r="D277" s="70">
        <v>3592</v>
      </c>
      <c r="E277" s="71">
        <v>9.9</v>
      </c>
      <c r="F277" s="69" t="s">
        <v>7</v>
      </c>
      <c r="G277" s="72" t="s">
        <v>36</v>
      </c>
    </row>
    <row r="278" spans="1:7" s="59" customFormat="1" ht="14.45" customHeight="1" x14ac:dyDescent="0.2">
      <c r="A278" s="67">
        <v>45089</v>
      </c>
      <c r="B278" s="68">
        <v>45089.588007853599</v>
      </c>
      <c r="C278" s="69" t="s">
        <v>15</v>
      </c>
      <c r="D278" s="70">
        <v>6686</v>
      </c>
      <c r="E278" s="71">
        <v>9.89</v>
      </c>
      <c r="F278" s="69" t="s">
        <v>7</v>
      </c>
      <c r="G278" s="72" t="s">
        <v>36</v>
      </c>
    </row>
    <row r="279" spans="1:7" s="59" customFormat="1" ht="14.45" customHeight="1" x14ac:dyDescent="0.2">
      <c r="A279" s="67">
        <v>45089</v>
      </c>
      <c r="B279" s="68">
        <v>45089.592262495498</v>
      </c>
      <c r="C279" s="69" t="s">
        <v>15</v>
      </c>
      <c r="D279" s="70">
        <v>1559</v>
      </c>
      <c r="E279" s="71">
        <v>9.9</v>
      </c>
      <c r="F279" s="69" t="s">
        <v>7</v>
      </c>
      <c r="G279" s="72" t="s">
        <v>36</v>
      </c>
    </row>
    <row r="280" spans="1:7" s="59" customFormat="1" ht="14.45" customHeight="1" x14ac:dyDescent="0.2">
      <c r="A280" s="67">
        <v>45089</v>
      </c>
      <c r="B280" s="68">
        <v>45089.592262538397</v>
      </c>
      <c r="C280" s="69" t="s">
        <v>15</v>
      </c>
      <c r="D280" s="70">
        <v>579</v>
      </c>
      <c r="E280" s="71">
        <v>9.9</v>
      </c>
      <c r="F280" s="69" t="s">
        <v>7</v>
      </c>
      <c r="G280" s="72" t="s">
        <v>36</v>
      </c>
    </row>
    <row r="281" spans="1:7" s="59" customFormat="1" ht="14.45" customHeight="1" x14ac:dyDescent="0.2">
      <c r="A281" s="67">
        <v>45089</v>
      </c>
      <c r="B281" s="68">
        <v>45089.592269345798</v>
      </c>
      <c r="C281" s="69" t="s">
        <v>15</v>
      </c>
      <c r="D281" s="70">
        <v>742</v>
      </c>
      <c r="E281" s="71">
        <v>9.9</v>
      </c>
      <c r="F281" s="69" t="s">
        <v>7</v>
      </c>
      <c r="G281" s="72" t="s">
        <v>36</v>
      </c>
    </row>
    <row r="282" spans="1:7" s="59" customFormat="1" ht="14.45" customHeight="1" x14ac:dyDescent="0.2">
      <c r="A282" s="67">
        <v>45089</v>
      </c>
      <c r="B282" s="68">
        <v>45089.594733462502</v>
      </c>
      <c r="C282" s="69" t="s">
        <v>15</v>
      </c>
      <c r="D282" s="70">
        <v>2990</v>
      </c>
      <c r="E282" s="71">
        <v>9.9</v>
      </c>
      <c r="F282" s="69" t="s">
        <v>7</v>
      </c>
      <c r="G282" s="72" t="s">
        <v>36</v>
      </c>
    </row>
    <row r="283" spans="1:7" s="59" customFormat="1" ht="14.45" customHeight="1" x14ac:dyDescent="0.2">
      <c r="A283" s="67">
        <v>45089</v>
      </c>
      <c r="B283" s="68">
        <v>45089.594734271297</v>
      </c>
      <c r="C283" s="69" t="s">
        <v>15</v>
      </c>
      <c r="D283" s="70">
        <v>1062</v>
      </c>
      <c r="E283" s="71">
        <v>9.9</v>
      </c>
      <c r="F283" s="69" t="s">
        <v>7</v>
      </c>
      <c r="G283" s="72" t="s">
        <v>36</v>
      </c>
    </row>
    <row r="284" spans="1:7" s="59" customFormat="1" ht="14.45" customHeight="1" x14ac:dyDescent="0.2">
      <c r="A284" s="67">
        <v>45089</v>
      </c>
      <c r="B284" s="68">
        <v>45089.594734271901</v>
      </c>
      <c r="C284" s="69" t="s">
        <v>15</v>
      </c>
      <c r="D284" s="70">
        <v>4675</v>
      </c>
      <c r="E284" s="71">
        <v>9.9</v>
      </c>
      <c r="F284" s="69" t="s">
        <v>7</v>
      </c>
      <c r="G284" s="72" t="s">
        <v>36</v>
      </c>
    </row>
    <row r="285" spans="1:7" s="59" customFormat="1" ht="14.45" customHeight="1" x14ac:dyDescent="0.2">
      <c r="A285" s="67">
        <v>45089</v>
      </c>
      <c r="B285" s="68">
        <v>45089.594734272599</v>
      </c>
      <c r="C285" s="69" t="s">
        <v>15</v>
      </c>
      <c r="D285" s="70">
        <v>3450</v>
      </c>
      <c r="E285" s="71">
        <v>9.9</v>
      </c>
      <c r="F285" s="69" t="s">
        <v>7</v>
      </c>
      <c r="G285" s="72" t="s">
        <v>36</v>
      </c>
    </row>
    <row r="286" spans="1:7" s="59" customFormat="1" ht="14.45" customHeight="1" x14ac:dyDescent="0.2">
      <c r="A286" s="67">
        <v>45089</v>
      </c>
      <c r="B286" s="68">
        <v>45089.597748304899</v>
      </c>
      <c r="C286" s="69" t="s">
        <v>15</v>
      </c>
      <c r="D286" s="70">
        <v>5630</v>
      </c>
      <c r="E286" s="71">
        <v>9.8800000000000008</v>
      </c>
      <c r="F286" s="69" t="s">
        <v>7</v>
      </c>
      <c r="G286" s="72" t="s">
        <v>36</v>
      </c>
    </row>
    <row r="287" spans="1:7" s="59" customFormat="1" ht="14.45" customHeight="1" x14ac:dyDescent="0.2">
      <c r="A287" s="67">
        <v>45089</v>
      </c>
      <c r="B287" s="68">
        <v>45089.599325453397</v>
      </c>
      <c r="C287" s="69" t="s">
        <v>15</v>
      </c>
      <c r="D287" s="70">
        <v>2298</v>
      </c>
      <c r="E287" s="71">
        <v>9.85</v>
      </c>
      <c r="F287" s="69" t="s">
        <v>7</v>
      </c>
      <c r="G287" s="72" t="s">
        <v>36</v>
      </c>
    </row>
    <row r="288" spans="1:7" s="59" customFormat="1" ht="14.45" customHeight="1" x14ac:dyDescent="0.2">
      <c r="A288" s="67">
        <v>45089</v>
      </c>
      <c r="B288" s="68">
        <v>45089.599326634598</v>
      </c>
      <c r="C288" s="69" t="s">
        <v>15</v>
      </c>
      <c r="D288" s="70">
        <v>729</v>
      </c>
      <c r="E288" s="71">
        <v>9.85</v>
      </c>
      <c r="F288" s="69" t="s">
        <v>7</v>
      </c>
      <c r="G288" s="72" t="s">
        <v>36</v>
      </c>
    </row>
    <row r="289" spans="1:7" s="59" customFormat="1" ht="14.45" customHeight="1" x14ac:dyDescent="0.2">
      <c r="A289" s="67">
        <v>45089</v>
      </c>
      <c r="B289" s="68">
        <v>45089.600259344101</v>
      </c>
      <c r="C289" s="69" t="s">
        <v>15</v>
      </c>
      <c r="D289" s="70">
        <v>3316</v>
      </c>
      <c r="E289" s="71">
        <v>9.85</v>
      </c>
      <c r="F289" s="69" t="s">
        <v>7</v>
      </c>
      <c r="G289" s="72" t="s">
        <v>36</v>
      </c>
    </row>
    <row r="290" spans="1:7" s="59" customFormat="1" ht="14.45" customHeight="1" x14ac:dyDescent="0.2">
      <c r="A290" s="67">
        <v>45089</v>
      </c>
      <c r="B290" s="68">
        <v>45089.604969804001</v>
      </c>
      <c r="C290" s="69" t="s">
        <v>15</v>
      </c>
      <c r="D290" s="70">
        <v>922</v>
      </c>
      <c r="E290" s="71">
        <v>9.8699999999999992</v>
      </c>
      <c r="F290" s="69" t="s">
        <v>7</v>
      </c>
      <c r="G290" s="72" t="s">
        <v>36</v>
      </c>
    </row>
    <row r="291" spans="1:7" s="59" customFormat="1" ht="14.45" customHeight="1" x14ac:dyDescent="0.2">
      <c r="A291" s="67">
        <v>45089</v>
      </c>
      <c r="B291" s="68">
        <v>45089.6049698649</v>
      </c>
      <c r="C291" s="69" t="s">
        <v>15</v>
      </c>
      <c r="D291" s="70">
        <v>922</v>
      </c>
      <c r="E291" s="71">
        <v>9.8699999999999992</v>
      </c>
      <c r="F291" s="69" t="s">
        <v>7</v>
      </c>
      <c r="G291" s="72" t="s">
        <v>36</v>
      </c>
    </row>
    <row r="292" spans="1:7" s="59" customFormat="1" ht="14.45" customHeight="1" x14ac:dyDescent="0.2">
      <c r="A292" s="67">
        <v>45089</v>
      </c>
      <c r="B292" s="68">
        <v>45089.604969865497</v>
      </c>
      <c r="C292" s="69" t="s">
        <v>15</v>
      </c>
      <c r="D292" s="70">
        <v>304</v>
      </c>
      <c r="E292" s="71">
        <v>9.8699999999999992</v>
      </c>
      <c r="F292" s="69" t="s">
        <v>7</v>
      </c>
      <c r="G292" s="72" t="s">
        <v>36</v>
      </c>
    </row>
    <row r="293" spans="1:7" s="59" customFormat="1" ht="14.45" customHeight="1" x14ac:dyDescent="0.2">
      <c r="A293" s="67">
        <v>45089</v>
      </c>
      <c r="B293" s="68">
        <v>45089.6049698692</v>
      </c>
      <c r="C293" s="69" t="s">
        <v>15</v>
      </c>
      <c r="D293" s="70">
        <v>922</v>
      </c>
      <c r="E293" s="71">
        <v>9.8699999999999992</v>
      </c>
      <c r="F293" s="69" t="s">
        <v>7</v>
      </c>
      <c r="G293" s="72" t="s">
        <v>36</v>
      </c>
    </row>
    <row r="294" spans="1:7" s="59" customFormat="1" ht="14.45" customHeight="1" x14ac:dyDescent="0.2">
      <c r="A294" s="67">
        <v>45089</v>
      </c>
      <c r="B294" s="68">
        <v>45089.604969870001</v>
      </c>
      <c r="C294" s="69" t="s">
        <v>15</v>
      </c>
      <c r="D294" s="70">
        <v>399</v>
      </c>
      <c r="E294" s="71">
        <v>9.8699999999999992</v>
      </c>
      <c r="F294" s="69" t="s">
        <v>7</v>
      </c>
      <c r="G294" s="72" t="s">
        <v>36</v>
      </c>
    </row>
    <row r="295" spans="1:7" s="59" customFormat="1" ht="14.45" customHeight="1" x14ac:dyDescent="0.2">
      <c r="A295" s="67">
        <v>45089</v>
      </c>
      <c r="B295" s="68">
        <v>45089.604970075197</v>
      </c>
      <c r="C295" s="69" t="s">
        <v>15</v>
      </c>
      <c r="D295" s="70">
        <v>550</v>
      </c>
      <c r="E295" s="71">
        <v>9.8699999999999992</v>
      </c>
      <c r="F295" s="69" t="s">
        <v>7</v>
      </c>
      <c r="G295" s="72" t="s">
        <v>36</v>
      </c>
    </row>
    <row r="296" spans="1:7" s="59" customFormat="1" ht="14.45" customHeight="1" x14ac:dyDescent="0.2">
      <c r="A296" s="67">
        <v>45089</v>
      </c>
      <c r="B296" s="68">
        <v>45089.607210626498</v>
      </c>
      <c r="C296" s="69" t="s">
        <v>15</v>
      </c>
      <c r="D296" s="70">
        <v>3066</v>
      </c>
      <c r="E296" s="71">
        <v>9.8800000000000008</v>
      </c>
      <c r="F296" s="69" t="s">
        <v>7</v>
      </c>
      <c r="G296" s="72" t="s">
        <v>36</v>
      </c>
    </row>
    <row r="297" spans="1:7" s="59" customFormat="1" ht="14.45" customHeight="1" x14ac:dyDescent="0.2">
      <c r="A297" s="67">
        <v>45089</v>
      </c>
      <c r="B297" s="68">
        <v>45089.608781993702</v>
      </c>
      <c r="C297" s="69" t="s">
        <v>15</v>
      </c>
      <c r="D297" s="70">
        <v>1524</v>
      </c>
      <c r="E297" s="71">
        <v>9.8800000000000008</v>
      </c>
      <c r="F297" s="69" t="s">
        <v>7</v>
      </c>
      <c r="G297" s="72" t="s">
        <v>36</v>
      </c>
    </row>
    <row r="298" spans="1:7" s="59" customFormat="1" ht="14.45" customHeight="1" x14ac:dyDescent="0.2">
      <c r="A298" s="67">
        <v>45089</v>
      </c>
      <c r="B298" s="68">
        <v>45089.608781993898</v>
      </c>
      <c r="C298" s="69" t="s">
        <v>15</v>
      </c>
      <c r="D298" s="70">
        <v>2324</v>
      </c>
      <c r="E298" s="71">
        <v>9.8800000000000008</v>
      </c>
      <c r="F298" s="69" t="s">
        <v>7</v>
      </c>
      <c r="G298" s="72" t="s">
        <v>36</v>
      </c>
    </row>
    <row r="299" spans="1:7" s="59" customFormat="1" ht="14.45" customHeight="1" x14ac:dyDescent="0.2">
      <c r="A299" s="67">
        <v>45089</v>
      </c>
      <c r="B299" s="68">
        <v>45089.609306384002</v>
      </c>
      <c r="C299" s="69" t="s">
        <v>15</v>
      </c>
      <c r="D299" s="70">
        <v>314</v>
      </c>
      <c r="E299" s="71">
        <v>9.8800000000000008</v>
      </c>
      <c r="F299" s="69" t="s">
        <v>7</v>
      </c>
      <c r="G299" s="72" t="s">
        <v>36</v>
      </c>
    </row>
    <row r="300" spans="1:7" s="59" customFormat="1" ht="14.45" customHeight="1" x14ac:dyDescent="0.2">
      <c r="A300" s="67">
        <v>45089</v>
      </c>
      <c r="B300" s="68">
        <v>45089.609306384598</v>
      </c>
      <c r="C300" s="69" t="s">
        <v>15</v>
      </c>
      <c r="D300" s="70">
        <v>1</v>
      </c>
      <c r="E300" s="71">
        <v>9.8800000000000008</v>
      </c>
      <c r="F300" s="69" t="s">
        <v>7</v>
      </c>
      <c r="G300" s="72" t="s">
        <v>36</v>
      </c>
    </row>
    <row r="301" spans="1:7" s="59" customFormat="1" ht="14.45" customHeight="1" x14ac:dyDescent="0.2">
      <c r="A301" s="67">
        <v>45089</v>
      </c>
      <c r="B301" s="68">
        <v>45089.609306384802</v>
      </c>
      <c r="C301" s="69" t="s">
        <v>15</v>
      </c>
      <c r="D301" s="70">
        <v>1900</v>
      </c>
      <c r="E301" s="71">
        <v>9.8800000000000008</v>
      </c>
      <c r="F301" s="69" t="s">
        <v>7</v>
      </c>
      <c r="G301" s="72" t="s">
        <v>36</v>
      </c>
    </row>
    <row r="302" spans="1:7" s="59" customFormat="1" ht="14.45" customHeight="1" x14ac:dyDescent="0.2">
      <c r="A302" s="67">
        <v>45089</v>
      </c>
      <c r="B302" s="68">
        <v>45089.6093063851</v>
      </c>
      <c r="C302" s="69" t="s">
        <v>15</v>
      </c>
      <c r="D302" s="70">
        <v>2374</v>
      </c>
      <c r="E302" s="71">
        <v>9.8800000000000008</v>
      </c>
      <c r="F302" s="69" t="s">
        <v>7</v>
      </c>
      <c r="G302" s="72" t="s">
        <v>36</v>
      </c>
    </row>
    <row r="303" spans="1:7" s="59" customFormat="1" ht="14.45" customHeight="1" x14ac:dyDescent="0.2">
      <c r="A303" s="67">
        <v>45089</v>
      </c>
      <c r="B303" s="68">
        <v>45089.609306388498</v>
      </c>
      <c r="C303" s="69" t="s">
        <v>15</v>
      </c>
      <c r="D303" s="70">
        <v>6509</v>
      </c>
      <c r="E303" s="71">
        <v>9.8800000000000008</v>
      </c>
      <c r="F303" s="69" t="s">
        <v>7</v>
      </c>
      <c r="G303" s="72" t="s">
        <v>36</v>
      </c>
    </row>
    <row r="304" spans="1:7" s="59" customFormat="1" ht="14.45" customHeight="1" x14ac:dyDescent="0.2">
      <c r="A304" s="67">
        <v>45089</v>
      </c>
      <c r="B304" s="68">
        <v>45089.609306388797</v>
      </c>
      <c r="C304" s="69" t="s">
        <v>15</v>
      </c>
      <c r="D304" s="70">
        <v>132</v>
      </c>
      <c r="E304" s="71">
        <v>9.8800000000000008</v>
      </c>
      <c r="F304" s="69" t="s">
        <v>7</v>
      </c>
      <c r="G304" s="72" t="s">
        <v>36</v>
      </c>
    </row>
    <row r="305" spans="1:7" s="59" customFormat="1" ht="14.45" customHeight="1" x14ac:dyDescent="0.2">
      <c r="A305" s="67">
        <v>45089</v>
      </c>
      <c r="B305" s="68">
        <v>45089.612296334599</v>
      </c>
      <c r="C305" s="69" t="s">
        <v>15</v>
      </c>
      <c r="D305" s="70">
        <v>434</v>
      </c>
      <c r="E305" s="71">
        <v>9.8699999999999992</v>
      </c>
      <c r="F305" s="69" t="s">
        <v>7</v>
      </c>
      <c r="G305" s="72" t="s">
        <v>36</v>
      </c>
    </row>
    <row r="306" spans="1:7" s="59" customFormat="1" ht="14.45" customHeight="1" x14ac:dyDescent="0.2">
      <c r="A306" s="67">
        <v>45089</v>
      </c>
      <c r="B306" s="68">
        <v>45089.612296335203</v>
      </c>
      <c r="C306" s="69" t="s">
        <v>15</v>
      </c>
      <c r="D306" s="70">
        <v>503</v>
      </c>
      <c r="E306" s="71">
        <v>9.8699999999999992</v>
      </c>
      <c r="F306" s="69" t="s">
        <v>7</v>
      </c>
      <c r="G306" s="72" t="s">
        <v>36</v>
      </c>
    </row>
    <row r="307" spans="1:7" s="59" customFormat="1" ht="14.45" customHeight="1" x14ac:dyDescent="0.2">
      <c r="A307" s="67">
        <v>45089</v>
      </c>
      <c r="B307" s="68">
        <v>45089.612296338397</v>
      </c>
      <c r="C307" s="69" t="s">
        <v>15</v>
      </c>
      <c r="D307" s="70">
        <v>3291</v>
      </c>
      <c r="E307" s="71">
        <v>9.8699999999999992</v>
      </c>
      <c r="F307" s="69" t="s">
        <v>7</v>
      </c>
      <c r="G307" s="72" t="s">
        <v>36</v>
      </c>
    </row>
    <row r="308" spans="1:7" s="59" customFormat="1" ht="14.45" customHeight="1" x14ac:dyDescent="0.2">
      <c r="A308" s="67">
        <v>45089</v>
      </c>
      <c r="B308" s="68">
        <v>45089.612376431302</v>
      </c>
      <c r="C308" s="69" t="s">
        <v>15</v>
      </c>
      <c r="D308" s="70">
        <v>2802</v>
      </c>
      <c r="E308" s="71">
        <v>9.86</v>
      </c>
      <c r="F308" s="69" t="s">
        <v>7</v>
      </c>
      <c r="G308" s="72" t="s">
        <v>36</v>
      </c>
    </row>
    <row r="309" spans="1:7" s="59" customFormat="1" ht="14.45" customHeight="1" x14ac:dyDescent="0.2">
      <c r="A309" s="67">
        <v>45089</v>
      </c>
      <c r="B309" s="68">
        <v>45089.612376485697</v>
      </c>
      <c r="C309" s="69" t="s">
        <v>15</v>
      </c>
      <c r="D309" s="70">
        <v>333</v>
      </c>
      <c r="E309" s="71">
        <v>9.86</v>
      </c>
      <c r="F309" s="69" t="s">
        <v>7</v>
      </c>
      <c r="G309" s="72" t="s">
        <v>36</v>
      </c>
    </row>
    <row r="310" spans="1:7" s="59" customFormat="1" ht="14.45" customHeight="1" x14ac:dyDescent="0.2">
      <c r="A310" s="67">
        <v>45089</v>
      </c>
      <c r="B310" s="68">
        <v>45089.617153978303</v>
      </c>
      <c r="C310" s="69" t="s">
        <v>15</v>
      </c>
      <c r="D310" s="70">
        <v>951</v>
      </c>
      <c r="E310" s="71">
        <v>9.8800000000000008</v>
      </c>
      <c r="F310" s="69" t="s">
        <v>7</v>
      </c>
      <c r="G310" s="72" t="s">
        <v>36</v>
      </c>
    </row>
    <row r="311" spans="1:7" s="59" customFormat="1" ht="14.45" customHeight="1" x14ac:dyDescent="0.2">
      <c r="A311" s="67">
        <v>45089</v>
      </c>
      <c r="B311" s="68">
        <v>45089.617153979001</v>
      </c>
      <c r="C311" s="69" t="s">
        <v>15</v>
      </c>
      <c r="D311" s="70">
        <v>665</v>
      </c>
      <c r="E311" s="71">
        <v>9.8800000000000008</v>
      </c>
      <c r="F311" s="69" t="s">
        <v>7</v>
      </c>
      <c r="G311" s="72" t="s">
        <v>36</v>
      </c>
    </row>
    <row r="312" spans="1:7" s="59" customFormat="1" ht="14.45" customHeight="1" x14ac:dyDescent="0.2">
      <c r="A312" s="67">
        <v>45089</v>
      </c>
      <c r="B312" s="68">
        <v>45089.617153979598</v>
      </c>
      <c r="C312" s="69" t="s">
        <v>15</v>
      </c>
      <c r="D312" s="70">
        <v>129</v>
      </c>
      <c r="E312" s="71">
        <v>9.8800000000000008</v>
      </c>
      <c r="F312" s="69" t="s">
        <v>7</v>
      </c>
      <c r="G312" s="72" t="s">
        <v>36</v>
      </c>
    </row>
    <row r="313" spans="1:7" s="59" customFormat="1" ht="14.45" customHeight="1" x14ac:dyDescent="0.2">
      <c r="A313" s="67">
        <v>45089</v>
      </c>
      <c r="B313" s="68">
        <v>45089.617153980202</v>
      </c>
      <c r="C313" s="69" t="s">
        <v>15</v>
      </c>
      <c r="D313" s="70">
        <v>157</v>
      </c>
      <c r="E313" s="71">
        <v>9.8800000000000008</v>
      </c>
      <c r="F313" s="69" t="s">
        <v>7</v>
      </c>
      <c r="G313" s="72" t="s">
        <v>36</v>
      </c>
    </row>
    <row r="314" spans="1:7" s="59" customFormat="1" ht="14.45" customHeight="1" x14ac:dyDescent="0.2">
      <c r="A314" s="67">
        <v>45089</v>
      </c>
      <c r="B314" s="68">
        <v>45089.617155414402</v>
      </c>
      <c r="C314" s="69" t="s">
        <v>15</v>
      </c>
      <c r="D314" s="70">
        <v>295</v>
      </c>
      <c r="E314" s="71">
        <v>9.8800000000000008</v>
      </c>
      <c r="F314" s="69" t="s">
        <v>7</v>
      </c>
      <c r="G314" s="72" t="s">
        <v>36</v>
      </c>
    </row>
    <row r="315" spans="1:7" s="59" customFormat="1" ht="14.45" customHeight="1" x14ac:dyDescent="0.2">
      <c r="A315" s="67">
        <v>45089</v>
      </c>
      <c r="B315" s="68">
        <v>45089.617997747198</v>
      </c>
      <c r="C315" s="69" t="s">
        <v>15</v>
      </c>
      <c r="D315" s="70">
        <v>946</v>
      </c>
      <c r="E315" s="71">
        <v>9.8800000000000008</v>
      </c>
      <c r="F315" s="69" t="s">
        <v>7</v>
      </c>
      <c r="G315" s="72" t="s">
        <v>36</v>
      </c>
    </row>
    <row r="316" spans="1:7" s="59" customFormat="1" ht="14.45" customHeight="1" x14ac:dyDescent="0.2">
      <c r="A316" s="67">
        <v>45089</v>
      </c>
      <c r="B316" s="68">
        <v>45089.617997747897</v>
      </c>
      <c r="C316" s="69" t="s">
        <v>15</v>
      </c>
      <c r="D316" s="70">
        <v>23</v>
      </c>
      <c r="E316" s="71">
        <v>9.8800000000000008</v>
      </c>
      <c r="F316" s="69" t="s">
        <v>7</v>
      </c>
      <c r="G316" s="72" t="s">
        <v>36</v>
      </c>
    </row>
    <row r="317" spans="1:7" s="59" customFormat="1" ht="14.45" customHeight="1" x14ac:dyDescent="0.2">
      <c r="A317" s="67">
        <v>45089</v>
      </c>
      <c r="B317" s="68">
        <v>45089.619033002702</v>
      </c>
      <c r="C317" s="69" t="s">
        <v>15</v>
      </c>
      <c r="D317" s="70">
        <v>665</v>
      </c>
      <c r="E317" s="71">
        <v>9.89</v>
      </c>
      <c r="F317" s="69" t="s">
        <v>7</v>
      </c>
      <c r="G317" s="72" t="s">
        <v>36</v>
      </c>
    </row>
    <row r="318" spans="1:7" s="59" customFormat="1" ht="14.45" customHeight="1" x14ac:dyDescent="0.2">
      <c r="A318" s="67">
        <v>45089</v>
      </c>
      <c r="B318" s="68">
        <v>45089.619302582199</v>
      </c>
      <c r="C318" s="69" t="s">
        <v>15</v>
      </c>
      <c r="D318" s="70">
        <v>1783</v>
      </c>
      <c r="E318" s="71">
        <v>9.89</v>
      </c>
      <c r="F318" s="69" t="s">
        <v>7</v>
      </c>
      <c r="G318" s="72" t="s">
        <v>36</v>
      </c>
    </row>
    <row r="319" spans="1:7" s="59" customFormat="1" ht="14.45" customHeight="1" x14ac:dyDescent="0.2">
      <c r="A319" s="67">
        <v>45089</v>
      </c>
      <c r="B319" s="68">
        <v>45089.619678745199</v>
      </c>
      <c r="C319" s="69" t="s">
        <v>15</v>
      </c>
      <c r="D319" s="70">
        <v>2269</v>
      </c>
      <c r="E319" s="71">
        <v>9.89</v>
      </c>
      <c r="F319" s="69" t="s">
        <v>7</v>
      </c>
      <c r="G319" s="72" t="s">
        <v>36</v>
      </c>
    </row>
    <row r="320" spans="1:7" s="59" customFormat="1" ht="14.45" customHeight="1" x14ac:dyDescent="0.2">
      <c r="A320" s="67">
        <v>45089</v>
      </c>
      <c r="B320" s="68">
        <v>45089.620855844398</v>
      </c>
      <c r="C320" s="69" t="s">
        <v>15</v>
      </c>
      <c r="D320" s="70">
        <v>1497</v>
      </c>
      <c r="E320" s="71">
        <v>9.89</v>
      </c>
      <c r="F320" s="69" t="s">
        <v>7</v>
      </c>
      <c r="G320" s="72" t="s">
        <v>36</v>
      </c>
    </row>
    <row r="321" spans="1:7" s="59" customFormat="1" ht="14.45" customHeight="1" x14ac:dyDescent="0.2">
      <c r="A321" s="67">
        <v>45089</v>
      </c>
      <c r="B321" s="68">
        <v>45089.620855845104</v>
      </c>
      <c r="C321" s="69" t="s">
        <v>15</v>
      </c>
      <c r="D321" s="70">
        <v>313</v>
      </c>
      <c r="E321" s="71">
        <v>9.89</v>
      </c>
      <c r="F321" s="69" t="s">
        <v>7</v>
      </c>
      <c r="G321" s="72" t="s">
        <v>36</v>
      </c>
    </row>
    <row r="322" spans="1:7" s="59" customFormat="1" ht="14.45" customHeight="1" x14ac:dyDescent="0.2">
      <c r="A322" s="67">
        <v>45089</v>
      </c>
      <c r="B322" s="68">
        <v>45089.621521096196</v>
      </c>
      <c r="C322" s="69" t="s">
        <v>15</v>
      </c>
      <c r="D322" s="70">
        <v>1634</v>
      </c>
      <c r="E322" s="71">
        <v>9.89</v>
      </c>
      <c r="F322" s="69" t="s">
        <v>7</v>
      </c>
      <c r="G322" s="72" t="s">
        <v>36</v>
      </c>
    </row>
    <row r="323" spans="1:7" s="59" customFormat="1" ht="14.45" customHeight="1" x14ac:dyDescent="0.2">
      <c r="A323" s="67">
        <v>45089</v>
      </c>
      <c r="B323" s="68">
        <v>45089.622357168402</v>
      </c>
      <c r="C323" s="69" t="s">
        <v>15</v>
      </c>
      <c r="D323" s="70">
        <v>19</v>
      </c>
      <c r="E323" s="71">
        <v>9.9</v>
      </c>
      <c r="F323" s="69" t="s">
        <v>7</v>
      </c>
      <c r="G323" s="72" t="s">
        <v>36</v>
      </c>
    </row>
    <row r="324" spans="1:7" s="59" customFormat="1" ht="14.45" customHeight="1" x14ac:dyDescent="0.2">
      <c r="A324" s="67">
        <v>45089</v>
      </c>
      <c r="B324" s="68">
        <v>45089.623039010999</v>
      </c>
      <c r="C324" s="69" t="s">
        <v>15</v>
      </c>
      <c r="D324" s="70">
        <v>1147</v>
      </c>
      <c r="E324" s="71">
        <v>9.9</v>
      </c>
      <c r="F324" s="69" t="s">
        <v>7</v>
      </c>
      <c r="G324" s="72" t="s">
        <v>36</v>
      </c>
    </row>
    <row r="325" spans="1:7" s="59" customFormat="1" ht="14.45" customHeight="1" x14ac:dyDescent="0.2">
      <c r="A325" s="67">
        <v>45089</v>
      </c>
      <c r="B325" s="68">
        <v>45089.6230390251</v>
      </c>
      <c r="C325" s="69" t="s">
        <v>15</v>
      </c>
      <c r="D325" s="70">
        <v>1147</v>
      </c>
      <c r="E325" s="71">
        <v>9.9</v>
      </c>
      <c r="F325" s="69" t="s">
        <v>7</v>
      </c>
      <c r="G325" s="72" t="s">
        <v>36</v>
      </c>
    </row>
    <row r="326" spans="1:7" s="59" customFormat="1" ht="14.45" customHeight="1" x14ac:dyDescent="0.2">
      <c r="A326" s="67">
        <v>45089</v>
      </c>
      <c r="B326" s="68">
        <v>45089.623039038997</v>
      </c>
      <c r="C326" s="69" t="s">
        <v>15</v>
      </c>
      <c r="D326" s="70">
        <v>46</v>
      </c>
      <c r="E326" s="71">
        <v>9.9</v>
      </c>
      <c r="F326" s="69" t="s">
        <v>7</v>
      </c>
      <c r="G326" s="72" t="s">
        <v>36</v>
      </c>
    </row>
    <row r="327" spans="1:7" s="59" customFormat="1" ht="14.45" customHeight="1" x14ac:dyDescent="0.2">
      <c r="A327" s="67">
        <v>45089</v>
      </c>
      <c r="B327" s="68">
        <v>45089.623039040503</v>
      </c>
      <c r="C327" s="69" t="s">
        <v>15</v>
      </c>
      <c r="D327" s="70">
        <v>1101</v>
      </c>
      <c r="E327" s="71">
        <v>9.9</v>
      </c>
      <c r="F327" s="69" t="s">
        <v>7</v>
      </c>
      <c r="G327" s="72" t="s">
        <v>36</v>
      </c>
    </row>
    <row r="328" spans="1:7" s="59" customFormat="1" ht="14.45" customHeight="1" x14ac:dyDescent="0.2">
      <c r="A328" s="67">
        <v>45089</v>
      </c>
      <c r="B328" s="68">
        <v>45089.623039054502</v>
      </c>
      <c r="C328" s="69" t="s">
        <v>15</v>
      </c>
      <c r="D328" s="70">
        <v>1147</v>
      </c>
      <c r="E328" s="71">
        <v>9.9</v>
      </c>
      <c r="F328" s="69" t="s">
        <v>7</v>
      </c>
      <c r="G328" s="72" t="s">
        <v>36</v>
      </c>
    </row>
    <row r="329" spans="1:7" s="59" customFormat="1" ht="14.45" customHeight="1" x14ac:dyDescent="0.2">
      <c r="A329" s="67">
        <v>45089</v>
      </c>
      <c r="B329" s="68">
        <v>45089.623039753598</v>
      </c>
      <c r="C329" s="69" t="s">
        <v>15</v>
      </c>
      <c r="D329" s="70">
        <v>94</v>
      </c>
      <c r="E329" s="71">
        <v>9.9</v>
      </c>
      <c r="F329" s="69" t="s">
        <v>7</v>
      </c>
      <c r="G329" s="72" t="s">
        <v>36</v>
      </c>
    </row>
    <row r="330" spans="1:7" s="59" customFormat="1" ht="14.45" customHeight="1" x14ac:dyDescent="0.2">
      <c r="A330" s="67">
        <v>45089</v>
      </c>
      <c r="B330" s="68">
        <v>45089.6230400727</v>
      </c>
      <c r="C330" s="69" t="s">
        <v>15</v>
      </c>
      <c r="D330" s="70">
        <v>387</v>
      </c>
      <c r="E330" s="71">
        <v>9.9</v>
      </c>
      <c r="F330" s="69" t="s">
        <v>7</v>
      </c>
      <c r="G330" s="72" t="s">
        <v>36</v>
      </c>
    </row>
    <row r="331" spans="1:7" s="59" customFormat="1" ht="14.45" customHeight="1" x14ac:dyDescent="0.2">
      <c r="A331" s="67">
        <v>45089</v>
      </c>
      <c r="B331" s="68">
        <v>45089.623040074097</v>
      </c>
      <c r="C331" s="69" t="s">
        <v>15</v>
      </c>
      <c r="D331" s="70">
        <v>666</v>
      </c>
      <c r="E331" s="71">
        <v>9.9</v>
      </c>
      <c r="F331" s="69" t="s">
        <v>7</v>
      </c>
      <c r="G331" s="72" t="s">
        <v>36</v>
      </c>
    </row>
    <row r="332" spans="1:7" s="59" customFormat="1" ht="14.45" customHeight="1" x14ac:dyDescent="0.2">
      <c r="A332" s="67">
        <v>45089</v>
      </c>
      <c r="B332" s="68">
        <v>45089.623044817898</v>
      </c>
      <c r="C332" s="69" t="s">
        <v>15</v>
      </c>
      <c r="D332" s="70">
        <v>1147</v>
      </c>
      <c r="E332" s="71">
        <v>9.9</v>
      </c>
      <c r="F332" s="69" t="s">
        <v>7</v>
      </c>
      <c r="G332" s="72" t="s">
        <v>36</v>
      </c>
    </row>
    <row r="333" spans="1:7" s="59" customFormat="1" ht="14.45" customHeight="1" x14ac:dyDescent="0.2">
      <c r="A333" s="67">
        <v>45089</v>
      </c>
      <c r="B333" s="68">
        <v>45089.623044821499</v>
      </c>
      <c r="C333" s="69" t="s">
        <v>15</v>
      </c>
      <c r="D333" s="70">
        <v>1147</v>
      </c>
      <c r="E333" s="71">
        <v>9.9</v>
      </c>
      <c r="F333" s="69" t="s">
        <v>7</v>
      </c>
      <c r="G333" s="72" t="s">
        <v>36</v>
      </c>
    </row>
    <row r="334" spans="1:7" s="59" customFormat="1" ht="14.45" customHeight="1" x14ac:dyDescent="0.2">
      <c r="A334" s="67">
        <v>45089</v>
      </c>
      <c r="B334" s="68">
        <v>45089.623044821899</v>
      </c>
      <c r="C334" s="69" t="s">
        <v>15</v>
      </c>
      <c r="D334" s="70">
        <v>751</v>
      </c>
      <c r="E334" s="71">
        <v>9.9</v>
      </c>
      <c r="F334" s="69" t="s">
        <v>7</v>
      </c>
      <c r="G334" s="72" t="s">
        <v>36</v>
      </c>
    </row>
    <row r="335" spans="1:7" s="59" customFormat="1" ht="14.45" customHeight="1" x14ac:dyDescent="0.2">
      <c r="A335" s="67">
        <v>45089</v>
      </c>
      <c r="B335" s="68">
        <v>45089.62312022</v>
      </c>
      <c r="C335" s="69" t="s">
        <v>15</v>
      </c>
      <c r="D335" s="70">
        <v>610</v>
      </c>
      <c r="E335" s="71">
        <v>9.9</v>
      </c>
      <c r="F335" s="69" t="s">
        <v>7</v>
      </c>
      <c r="G335" s="72" t="s">
        <v>36</v>
      </c>
    </row>
    <row r="336" spans="1:7" s="59" customFormat="1" ht="14.45" customHeight="1" x14ac:dyDescent="0.2">
      <c r="A336" s="67">
        <v>45089</v>
      </c>
      <c r="B336" s="68">
        <v>45089.623120220203</v>
      </c>
      <c r="C336" s="69" t="s">
        <v>15</v>
      </c>
      <c r="D336" s="70">
        <v>362</v>
      </c>
      <c r="E336" s="71">
        <v>9.9</v>
      </c>
      <c r="F336" s="69" t="s">
        <v>7</v>
      </c>
      <c r="G336" s="72" t="s">
        <v>36</v>
      </c>
    </row>
    <row r="337" spans="1:7" s="59" customFormat="1" ht="14.45" customHeight="1" x14ac:dyDescent="0.2">
      <c r="A337" s="67">
        <v>45089</v>
      </c>
      <c r="B337" s="68">
        <v>45089.625690622997</v>
      </c>
      <c r="C337" s="69" t="s">
        <v>15</v>
      </c>
      <c r="D337" s="70">
        <v>2604</v>
      </c>
      <c r="E337" s="71">
        <v>9.9</v>
      </c>
      <c r="F337" s="69" t="s">
        <v>7</v>
      </c>
      <c r="G337" s="72" t="s">
        <v>36</v>
      </c>
    </row>
    <row r="338" spans="1:7" s="59" customFormat="1" ht="14.45" customHeight="1" x14ac:dyDescent="0.2">
      <c r="A338" s="67">
        <v>45089</v>
      </c>
      <c r="B338" s="68">
        <v>45089.625860288703</v>
      </c>
      <c r="C338" s="69" t="s">
        <v>15</v>
      </c>
      <c r="D338" s="70">
        <v>2147</v>
      </c>
      <c r="E338" s="71">
        <v>9.9</v>
      </c>
      <c r="F338" s="69" t="s">
        <v>7</v>
      </c>
      <c r="G338" s="72" t="s">
        <v>36</v>
      </c>
    </row>
    <row r="339" spans="1:7" s="59" customFormat="1" ht="14.45" customHeight="1" x14ac:dyDescent="0.2">
      <c r="A339" s="67">
        <v>45089</v>
      </c>
      <c r="B339" s="68">
        <v>45089.628339784504</v>
      </c>
      <c r="C339" s="69" t="s">
        <v>15</v>
      </c>
      <c r="D339" s="70">
        <v>2544</v>
      </c>
      <c r="E339" s="71">
        <v>9.9</v>
      </c>
      <c r="F339" s="69" t="s">
        <v>7</v>
      </c>
      <c r="G339" s="72" t="s">
        <v>36</v>
      </c>
    </row>
    <row r="340" spans="1:7" s="59" customFormat="1" ht="14.45" customHeight="1" x14ac:dyDescent="0.2">
      <c r="A340" s="67">
        <v>45089</v>
      </c>
      <c r="B340" s="68">
        <v>45089.6283397851</v>
      </c>
      <c r="C340" s="69" t="s">
        <v>15</v>
      </c>
      <c r="D340" s="70">
        <v>552</v>
      </c>
      <c r="E340" s="71">
        <v>9.9</v>
      </c>
      <c r="F340" s="69" t="s">
        <v>7</v>
      </c>
      <c r="G340" s="72" t="s">
        <v>36</v>
      </c>
    </row>
    <row r="341" spans="1:7" s="59" customFormat="1" ht="14.45" customHeight="1" x14ac:dyDescent="0.2">
      <c r="A341" s="67">
        <v>45089</v>
      </c>
      <c r="B341" s="68">
        <v>45089.628463740497</v>
      </c>
      <c r="C341" s="69" t="s">
        <v>15</v>
      </c>
      <c r="D341" s="70">
        <v>756</v>
      </c>
      <c r="E341" s="71">
        <v>9.9</v>
      </c>
      <c r="F341" s="69" t="s">
        <v>7</v>
      </c>
      <c r="G341" s="72" t="s">
        <v>36</v>
      </c>
    </row>
    <row r="342" spans="1:7" s="59" customFormat="1" ht="14.45" customHeight="1" x14ac:dyDescent="0.2">
      <c r="A342" s="67">
        <v>45089</v>
      </c>
      <c r="B342" s="68">
        <v>45089.628463741101</v>
      </c>
      <c r="C342" s="69" t="s">
        <v>15</v>
      </c>
      <c r="D342" s="70">
        <v>1405</v>
      </c>
      <c r="E342" s="71">
        <v>9.9</v>
      </c>
      <c r="F342" s="69" t="s">
        <v>7</v>
      </c>
      <c r="G342" s="72" t="s">
        <v>36</v>
      </c>
    </row>
    <row r="343" spans="1:7" s="59" customFormat="1" ht="14.45" customHeight="1" x14ac:dyDescent="0.2">
      <c r="A343" s="67">
        <v>45089</v>
      </c>
      <c r="B343" s="68">
        <v>45089.628463741799</v>
      </c>
      <c r="C343" s="69" t="s">
        <v>15</v>
      </c>
      <c r="D343" s="70">
        <v>665</v>
      </c>
      <c r="E343" s="71">
        <v>9.9</v>
      </c>
      <c r="F343" s="69" t="s">
        <v>7</v>
      </c>
      <c r="G343" s="72" t="s">
        <v>36</v>
      </c>
    </row>
    <row r="344" spans="1:7" s="59" customFormat="1" ht="14.45" customHeight="1" x14ac:dyDescent="0.2">
      <c r="A344" s="67">
        <v>45089</v>
      </c>
      <c r="B344" s="68">
        <v>45089.628463742003</v>
      </c>
      <c r="C344" s="69" t="s">
        <v>15</v>
      </c>
      <c r="D344" s="70">
        <v>665</v>
      </c>
      <c r="E344" s="71">
        <v>9.9</v>
      </c>
      <c r="F344" s="69" t="s">
        <v>7</v>
      </c>
      <c r="G344" s="72" t="s">
        <v>36</v>
      </c>
    </row>
    <row r="345" spans="1:7" s="59" customFormat="1" ht="14.45" customHeight="1" x14ac:dyDescent="0.2">
      <c r="A345" s="67">
        <v>45089</v>
      </c>
      <c r="B345" s="68">
        <v>45089.628463742498</v>
      </c>
      <c r="C345" s="69" t="s">
        <v>15</v>
      </c>
      <c r="D345" s="70">
        <v>2356</v>
      </c>
      <c r="E345" s="71">
        <v>9.9</v>
      </c>
      <c r="F345" s="69" t="s">
        <v>7</v>
      </c>
      <c r="G345" s="72" t="s">
        <v>36</v>
      </c>
    </row>
    <row r="346" spans="1:7" s="59" customFormat="1" ht="14.45" customHeight="1" x14ac:dyDescent="0.2">
      <c r="A346" s="67">
        <v>45089</v>
      </c>
      <c r="B346" s="68">
        <v>45089.630017325297</v>
      </c>
      <c r="C346" s="69" t="s">
        <v>15</v>
      </c>
      <c r="D346" s="70">
        <v>1536</v>
      </c>
      <c r="E346" s="71">
        <v>9.91</v>
      </c>
      <c r="F346" s="69" t="s">
        <v>7</v>
      </c>
      <c r="G346" s="72" t="s">
        <v>36</v>
      </c>
    </row>
    <row r="347" spans="1:7" s="59" customFormat="1" ht="14.45" customHeight="1" x14ac:dyDescent="0.2">
      <c r="A347" s="67">
        <v>45089</v>
      </c>
      <c r="B347" s="68">
        <v>45089.631322317902</v>
      </c>
      <c r="C347" s="69" t="s">
        <v>15</v>
      </c>
      <c r="D347" s="70">
        <v>1021</v>
      </c>
      <c r="E347" s="71">
        <v>9.91</v>
      </c>
      <c r="F347" s="69" t="s">
        <v>7</v>
      </c>
      <c r="G347" s="72" t="s">
        <v>36</v>
      </c>
    </row>
    <row r="348" spans="1:7" s="59" customFormat="1" ht="14.45" customHeight="1" x14ac:dyDescent="0.2">
      <c r="A348" s="67">
        <v>45089</v>
      </c>
      <c r="B348" s="68">
        <v>45089.631322321096</v>
      </c>
      <c r="C348" s="69" t="s">
        <v>15</v>
      </c>
      <c r="D348" s="70">
        <v>1021</v>
      </c>
      <c r="E348" s="71">
        <v>9.91</v>
      </c>
      <c r="F348" s="69" t="s">
        <v>7</v>
      </c>
      <c r="G348" s="72" t="s">
        <v>36</v>
      </c>
    </row>
    <row r="349" spans="1:7" s="59" customFormat="1" ht="14.45" customHeight="1" x14ac:dyDescent="0.2">
      <c r="A349" s="67">
        <v>45089</v>
      </c>
      <c r="B349" s="68">
        <v>45089.631322420202</v>
      </c>
      <c r="C349" s="69" t="s">
        <v>15</v>
      </c>
      <c r="D349" s="70">
        <v>636</v>
      </c>
      <c r="E349" s="71">
        <v>9.91</v>
      </c>
      <c r="F349" s="69" t="s">
        <v>7</v>
      </c>
      <c r="G349" s="72" t="s">
        <v>36</v>
      </c>
    </row>
    <row r="350" spans="1:7" s="59" customFormat="1" ht="14.45" customHeight="1" x14ac:dyDescent="0.2">
      <c r="A350" s="67">
        <v>45089</v>
      </c>
      <c r="B350" s="68">
        <v>45089.631723697501</v>
      </c>
      <c r="C350" s="69" t="s">
        <v>15</v>
      </c>
      <c r="D350" s="70">
        <v>1514</v>
      </c>
      <c r="E350" s="71">
        <v>9.92</v>
      </c>
      <c r="F350" s="69" t="s">
        <v>7</v>
      </c>
      <c r="G350" s="72" t="s">
        <v>36</v>
      </c>
    </row>
    <row r="351" spans="1:7" s="59" customFormat="1" ht="14.45" customHeight="1" x14ac:dyDescent="0.2">
      <c r="A351" s="67">
        <v>45089</v>
      </c>
      <c r="B351" s="68">
        <v>45089.634753788698</v>
      </c>
      <c r="C351" s="69" t="s">
        <v>15</v>
      </c>
      <c r="D351" s="70">
        <v>1252</v>
      </c>
      <c r="E351" s="71">
        <v>9.93</v>
      </c>
      <c r="F351" s="69" t="s">
        <v>7</v>
      </c>
      <c r="G351" s="72" t="s">
        <v>36</v>
      </c>
    </row>
    <row r="352" spans="1:7" s="59" customFormat="1" ht="14.45" customHeight="1" x14ac:dyDescent="0.2">
      <c r="A352" s="67">
        <v>45089</v>
      </c>
      <c r="B352" s="68">
        <v>45089.6347537892</v>
      </c>
      <c r="C352" s="69" t="s">
        <v>15</v>
      </c>
      <c r="D352" s="70">
        <v>6493</v>
      </c>
      <c r="E352" s="71">
        <v>9.93</v>
      </c>
      <c r="F352" s="69" t="s">
        <v>7</v>
      </c>
      <c r="G352" s="72" t="s">
        <v>36</v>
      </c>
    </row>
    <row r="353" spans="1:7" s="59" customFormat="1" ht="14.45" customHeight="1" x14ac:dyDescent="0.2">
      <c r="A353" s="67">
        <v>45089</v>
      </c>
      <c r="B353" s="68">
        <v>45089.634753789498</v>
      </c>
      <c r="C353" s="69" t="s">
        <v>15</v>
      </c>
      <c r="D353" s="70">
        <v>3045</v>
      </c>
      <c r="E353" s="71">
        <v>9.93</v>
      </c>
      <c r="F353" s="69" t="s">
        <v>7</v>
      </c>
      <c r="G353" s="72" t="s">
        <v>36</v>
      </c>
    </row>
    <row r="354" spans="1:7" s="59" customFormat="1" ht="14.45" customHeight="1" x14ac:dyDescent="0.2">
      <c r="A354" s="67">
        <v>45089</v>
      </c>
      <c r="B354" s="68">
        <v>45089.635839828501</v>
      </c>
      <c r="C354" s="69" t="s">
        <v>15</v>
      </c>
      <c r="D354" s="70">
        <v>1286</v>
      </c>
      <c r="E354" s="71">
        <v>9.93</v>
      </c>
      <c r="F354" s="69" t="s">
        <v>7</v>
      </c>
      <c r="G354" s="72" t="s">
        <v>36</v>
      </c>
    </row>
    <row r="355" spans="1:7" s="59" customFormat="1" ht="14.45" customHeight="1" x14ac:dyDescent="0.2">
      <c r="A355" s="67">
        <v>45089</v>
      </c>
      <c r="B355" s="68">
        <v>45089.6358398593</v>
      </c>
      <c r="C355" s="69" t="s">
        <v>15</v>
      </c>
      <c r="D355" s="70">
        <v>5368</v>
      </c>
      <c r="E355" s="71">
        <v>9.93</v>
      </c>
      <c r="F355" s="69" t="s">
        <v>7</v>
      </c>
      <c r="G355" s="72" t="s">
        <v>36</v>
      </c>
    </row>
    <row r="356" spans="1:7" s="59" customFormat="1" ht="14.45" customHeight="1" x14ac:dyDescent="0.2">
      <c r="A356" s="67">
        <v>45089</v>
      </c>
      <c r="B356" s="68">
        <v>45089.635839859897</v>
      </c>
      <c r="C356" s="69" t="s">
        <v>15</v>
      </c>
      <c r="D356" s="70">
        <v>512</v>
      </c>
      <c r="E356" s="71">
        <v>9.93</v>
      </c>
      <c r="F356" s="69" t="s">
        <v>7</v>
      </c>
      <c r="G356" s="72" t="s">
        <v>36</v>
      </c>
    </row>
    <row r="357" spans="1:7" s="59" customFormat="1" ht="14.45" customHeight="1" x14ac:dyDescent="0.2">
      <c r="A357" s="67">
        <v>45089</v>
      </c>
      <c r="B357" s="68">
        <v>45089.635839939801</v>
      </c>
      <c r="C357" s="69" t="s">
        <v>15</v>
      </c>
      <c r="D357" s="70">
        <v>1515</v>
      </c>
      <c r="E357" s="71">
        <v>9.93</v>
      </c>
      <c r="F357" s="69" t="s">
        <v>7</v>
      </c>
      <c r="G357" s="72" t="s">
        <v>36</v>
      </c>
    </row>
    <row r="358" spans="1:7" s="59" customFormat="1" ht="14.45" customHeight="1" x14ac:dyDescent="0.2">
      <c r="A358" s="67">
        <v>45089</v>
      </c>
      <c r="B358" s="68">
        <v>45089.639007350801</v>
      </c>
      <c r="C358" s="69" t="s">
        <v>15</v>
      </c>
      <c r="D358" s="70">
        <v>9030</v>
      </c>
      <c r="E358" s="71">
        <v>9.93</v>
      </c>
      <c r="F358" s="69" t="s">
        <v>7</v>
      </c>
      <c r="G358" s="72" t="s">
        <v>36</v>
      </c>
    </row>
    <row r="359" spans="1:7" s="59" customFormat="1" ht="14.45" customHeight="1" x14ac:dyDescent="0.2">
      <c r="A359" s="67">
        <v>45089</v>
      </c>
      <c r="B359" s="68">
        <v>45089.643450869502</v>
      </c>
      <c r="C359" s="69" t="s">
        <v>15</v>
      </c>
      <c r="D359" s="70">
        <v>3538</v>
      </c>
      <c r="E359" s="71">
        <v>9.9499999999999993</v>
      </c>
      <c r="F359" s="69" t="s">
        <v>7</v>
      </c>
      <c r="G359" s="72" t="s">
        <v>36</v>
      </c>
    </row>
    <row r="360" spans="1:7" s="59" customFormat="1" ht="14.45" customHeight="1" x14ac:dyDescent="0.2">
      <c r="A360" s="67">
        <v>45089</v>
      </c>
      <c r="B360" s="68">
        <v>45089.644559959597</v>
      </c>
      <c r="C360" s="69" t="s">
        <v>15</v>
      </c>
      <c r="D360" s="70">
        <v>866</v>
      </c>
      <c r="E360" s="71">
        <v>9.9499999999999993</v>
      </c>
      <c r="F360" s="69" t="s">
        <v>7</v>
      </c>
      <c r="G360" s="72" t="s">
        <v>36</v>
      </c>
    </row>
    <row r="361" spans="1:7" s="59" customFormat="1" ht="14.45" customHeight="1" x14ac:dyDescent="0.2">
      <c r="A361" s="67">
        <v>45089</v>
      </c>
      <c r="B361" s="68">
        <v>45089.644559960201</v>
      </c>
      <c r="C361" s="69" t="s">
        <v>15</v>
      </c>
      <c r="D361" s="70">
        <v>1353</v>
      </c>
      <c r="E361" s="71">
        <v>9.9499999999999993</v>
      </c>
      <c r="F361" s="69" t="s">
        <v>7</v>
      </c>
      <c r="G361" s="72" t="s">
        <v>36</v>
      </c>
    </row>
    <row r="362" spans="1:7" s="59" customFormat="1" ht="14.45" customHeight="1" x14ac:dyDescent="0.2">
      <c r="A362" s="67">
        <v>45089</v>
      </c>
      <c r="B362" s="68">
        <v>45089.644560276502</v>
      </c>
      <c r="C362" s="69" t="s">
        <v>15</v>
      </c>
      <c r="D362" s="70">
        <v>2</v>
      </c>
      <c r="E362" s="71">
        <v>9.9499999999999993</v>
      </c>
      <c r="F362" s="69" t="s">
        <v>7</v>
      </c>
      <c r="G362" s="72" t="s">
        <v>36</v>
      </c>
    </row>
    <row r="363" spans="1:7" s="59" customFormat="1" ht="14.45" customHeight="1" x14ac:dyDescent="0.2">
      <c r="A363" s="67">
        <v>45089</v>
      </c>
      <c r="B363" s="68">
        <v>45089.644560277098</v>
      </c>
      <c r="C363" s="69" t="s">
        <v>15</v>
      </c>
      <c r="D363" s="70">
        <v>208</v>
      </c>
      <c r="E363" s="71">
        <v>9.9499999999999993</v>
      </c>
      <c r="F363" s="69" t="s">
        <v>7</v>
      </c>
      <c r="G363" s="72" t="s">
        <v>36</v>
      </c>
    </row>
    <row r="364" spans="1:7" s="59" customFormat="1" ht="14.45" customHeight="1" x14ac:dyDescent="0.2">
      <c r="A364" s="67">
        <v>45089</v>
      </c>
      <c r="B364" s="68">
        <v>45089.644560277702</v>
      </c>
      <c r="C364" s="69" t="s">
        <v>15</v>
      </c>
      <c r="D364" s="70">
        <v>1640</v>
      </c>
      <c r="E364" s="71">
        <v>9.9499999999999993</v>
      </c>
      <c r="F364" s="69" t="s">
        <v>7</v>
      </c>
      <c r="G364" s="72" t="s">
        <v>36</v>
      </c>
    </row>
    <row r="365" spans="1:7" s="59" customFormat="1" ht="14.45" customHeight="1" x14ac:dyDescent="0.2">
      <c r="A365" s="67">
        <v>45089</v>
      </c>
      <c r="B365" s="68">
        <v>45089.644560277797</v>
      </c>
      <c r="C365" s="69" t="s">
        <v>15</v>
      </c>
      <c r="D365" s="70">
        <v>263</v>
      </c>
      <c r="E365" s="71">
        <v>9.9499999999999993</v>
      </c>
      <c r="F365" s="69" t="s">
        <v>7</v>
      </c>
      <c r="G365" s="72" t="s">
        <v>36</v>
      </c>
    </row>
    <row r="366" spans="1:7" s="59" customFormat="1" ht="14.45" customHeight="1" x14ac:dyDescent="0.2">
      <c r="A366" s="67">
        <v>45089</v>
      </c>
      <c r="B366" s="68">
        <v>45089.644560278102</v>
      </c>
      <c r="C366" s="69" t="s">
        <v>15</v>
      </c>
      <c r="D366" s="70">
        <v>6646</v>
      </c>
      <c r="E366" s="71">
        <v>9.9499999999999993</v>
      </c>
      <c r="F366" s="69" t="s">
        <v>7</v>
      </c>
      <c r="G366" s="72" t="s">
        <v>36</v>
      </c>
    </row>
    <row r="367" spans="1:7" s="59" customFormat="1" ht="14.45" customHeight="1" x14ac:dyDescent="0.2">
      <c r="A367" s="67">
        <v>45089</v>
      </c>
      <c r="B367" s="68">
        <v>45089.645903233402</v>
      </c>
      <c r="C367" s="69" t="s">
        <v>15</v>
      </c>
      <c r="D367" s="70">
        <v>3887</v>
      </c>
      <c r="E367" s="71">
        <v>9.9499999999999993</v>
      </c>
      <c r="F367" s="69" t="s">
        <v>7</v>
      </c>
      <c r="G367" s="72" t="s">
        <v>36</v>
      </c>
    </row>
    <row r="368" spans="1:7" s="59" customFormat="1" ht="14.45" customHeight="1" x14ac:dyDescent="0.2">
      <c r="A368" s="67">
        <v>45089</v>
      </c>
      <c r="B368" s="68">
        <v>45089.645915905698</v>
      </c>
      <c r="C368" s="69" t="s">
        <v>15</v>
      </c>
      <c r="D368" s="70">
        <v>546</v>
      </c>
      <c r="E368" s="71">
        <v>9.9499999999999993</v>
      </c>
      <c r="F368" s="69" t="s">
        <v>7</v>
      </c>
      <c r="G368" s="72" t="s">
        <v>36</v>
      </c>
    </row>
    <row r="369" spans="1:7" s="59" customFormat="1" ht="14.45" customHeight="1" x14ac:dyDescent="0.2">
      <c r="A369" s="67">
        <v>45089</v>
      </c>
      <c r="B369" s="68">
        <v>45089.645915965302</v>
      </c>
      <c r="C369" s="69" t="s">
        <v>15</v>
      </c>
      <c r="D369" s="70">
        <v>3341</v>
      </c>
      <c r="E369" s="71">
        <v>9.9499999999999993</v>
      </c>
      <c r="F369" s="69" t="s">
        <v>7</v>
      </c>
      <c r="G369" s="72" t="s">
        <v>36</v>
      </c>
    </row>
    <row r="370" spans="1:7" s="59" customFormat="1" ht="14.45" customHeight="1" x14ac:dyDescent="0.2">
      <c r="A370" s="67">
        <v>45089</v>
      </c>
      <c r="B370" s="68">
        <v>45089.6459162151</v>
      </c>
      <c r="C370" s="69" t="s">
        <v>15</v>
      </c>
      <c r="D370" s="70">
        <v>3335</v>
      </c>
      <c r="E370" s="71">
        <v>9.9499999999999993</v>
      </c>
      <c r="F370" s="69" t="s">
        <v>7</v>
      </c>
      <c r="G370" s="72" t="s">
        <v>36</v>
      </c>
    </row>
    <row r="371" spans="1:7" s="59" customFormat="1" ht="14.45" customHeight="1" x14ac:dyDescent="0.2">
      <c r="A371" s="67">
        <v>45089</v>
      </c>
      <c r="B371" s="68">
        <v>45089.645916216003</v>
      </c>
      <c r="C371" s="69" t="s">
        <v>15</v>
      </c>
      <c r="D371" s="70">
        <v>319</v>
      </c>
      <c r="E371" s="71">
        <v>9.9499999999999993</v>
      </c>
      <c r="F371" s="69" t="s">
        <v>7</v>
      </c>
      <c r="G371" s="72" t="s">
        <v>36</v>
      </c>
    </row>
    <row r="372" spans="1:7" s="59" customFormat="1" ht="14.45" customHeight="1" x14ac:dyDescent="0.2">
      <c r="A372" s="67">
        <v>45089</v>
      </c>
      <c r="B372" s="68">
        <v>45089.648641378997</v>
      </c>
      <c r="C372" s="69" t="s">
        <v>15</v>
      </c>
      <c r="D372" s="70">
        <v>58</v>
      </c>
      <c r="E372" s="71">
        <v>9.9600000000000009</v>
      </c>
      <c r="F372" s="69" t="s">
        <v>7</v>
      </c>
      <c r="G372" s="72" t="s">
        <v>36</v>
      </c>
    </row>
    <row r="373" spans="1:7" s="59" customFormat="1" ht="14.45" customHeight="1" x14ac:dyDescent="0.2">
      <c r="A373" s="67">
        <v>45089</v>
      </c>
      <c r="B373" s="68">
        <v>45089.648641379499</v>
      </c>
      <c r="C373" s="69" t="s">
        <v>15</v>
      </c>
      <c r="D373" s="70">
        <v>892</v>
      </c>
      <c r="E373" s="71">
        <v>9.9600000000000009</v>
      </c>
      <c r="F373" s="69" t="s">
        <v>7</v>
      </c>
      <c r="G373" s="72" t="s">
        <v>36</v>
      </c>
    </row>
    <row r="374" spans="1:7" s="59" customFormat="1" ht="14.45" customHeight="1" x14ac:dyDescent="0.2">
      <c r="A374" s="67">
        <v>45089</v>
      </c>
      <c r="B374" s="68">
        <v>45089.648641407701</v>
      </c>
      <c r="C374" s="69" t="s">
        <v>15</v>
      </c>
      <c r="D374" s="70">
        <v>1995</v>
      </c>
      <c r="E374" s="71">
        <v>9.9600000000000009</v>
      </c>
      <c r="F374" s="69" t="s">
        <v>7</v>
      </c>
      <c r="G374" s="72" t="s">
        <v>36</v>
      </c>
    </row>
    <row r="375" spans="1:7" s="59" customFormat="1" ht="14.45" customHeight="1" x14ac:dyDescent="0.2">
      <c r="A375" s="67">
        <v>45089</v>
      </c>
      <c r="B375" s="68">
        <v>45089.648641407999</v>
      </c>
      <c r="C375" s="69" t="s">
        <v>15</v>
      </c>
      <c r="D375" s="70">
        <v>665</v>
      </c>
      <c r="E375" s="71">
        <v>9.9600000000000009</v>
      </c>
      <c r="F375" s="69" t="s">
        <v>7</v>
      </c>
      <c r="G375" s="72" t="s">
        <v>36</v>
      </c>
    </row>
    <row r="376" spans="1:7" s="59" customFormat="1" ht="14.45" customHeight="1" x14ac:dyDescent="0.2">
      <c r="A376" s="67">
        <v>45089</v>
      </c>
      <c r="B376" s="68">
        <v>45089.648641408501</v>
      </c>
      <c r="C376" s="69" t="s">
        <v>15</v>
      </c>
      <c r="D376" s="70">
        <v>723</v>
      </c>
      <c r="E376" s="71">
        <v>9.9600000000000009</v>
      </c>
      <c r="F376" s="69" t="s">
        <v>7</v>
      </c>
      <c r="G376" s="72" t="s">
        <v>36</v>
      </c>
    </row>
    <row r="377" spans="1:7" s="59" customFormat="1" ht="14.45" customHeight="1" x14ac:dyDescent="0.2">
      <c r="A377" s="67">
        <v>45089</v>
      </c>
      <c r="B377" s="68">
        <v>45089.648641445703</v>
      </c>
      <c r="C377" s="69" t="s">
        <v>15</v>
      </c>
      <c r="D377" s="70">
        <v>1207</v>
      </c>
      <c r="E377" s="71">
        <v>9.9600000000000009</v>
      </c>
      <c r="F377" s="69" t="s">
        <v>7</v>
      </c>
      <c r="G377" s="72" t="s">
        <v>36</v>
      </c>
    </row>
    <row r="378" spans="1:7" s="59" customFormat="1" ht="14.45" customHeight="1" x14ac:dyDescent="0.2">
      <c r="A378" s="67">
        <v>45089</v>
      </c>
      <c r="B378" s="68">
        <v>45089.6486414635</v>
      </c>
      <c r="C378" s="69" t="s">
        <v>15</v>
      </c>
      <c r="D378" s="70">
        <v>884</v>
      </c>
      <c r="E378" s="71">
        <v>9.9600000000000009</v>
      </c>
      <c r="F378" s="69" t="s">
        <v>7</v>
      </c>
      <c r="G378" s="72" t="s">
        <v>36</v>
      </c>
    </row>
    <row r="379" spans="1:7" s="59" customFormat="1" ht="14.45" customHeight="1" x14ac:dyDescent="0.2">
      <c r="A379" s="67">
        <v>45089</v>
      </c>
      <c r="B379" s="68">
        <v>45089.648641463697</v>
      </c>
      <c r="C379" s="69" t="s">
        <v>15</v>
      </c>
      <c r="D379" s="70">
        <v>358</v>
      </c>
      <c r="E379" s="71">
        <v>9.9600000000000009</v>
      </c>
      <c r="F379" s="69" t="s">
        <v>7</v>
      </c>
      <c r="G379" s="72" t="s">
        <v>36</v>
      </c>
    </row>
    <row r="380" spans="1:7" s="59" customFormat="1" ht="14.45" customHeight="1" x14ac:dyDescent="0.2">
      <c r="A380" s="67">
        <v>45089</v>
      </c>
      <c r="B380" s="68">
        <v>45089.649523715503</v>
      </c>
      <c r="C380" s="69" t="s">
        <v>15</v>
      </c>
      <c r="D380" s="70">
        <v>2137</v>
      </c>
      <c r="E380" s="71">
        <v>9.9499999999999993</v>
      </c>
      <c r="F380" s="69" t="s">
        <v>7</v>
      </c>
      <c r="G380" s="72" t="s">
        <v>36</v>
      </c>
    </row>
    <row r="381" spans="1:7" s="59" customFormat="1" ht="14.45" customHeight="1" x14ac:dyDescent="0.2">
      <c r="A381" s="67">
        <v>45089</v>
      </c>
      <c r="B381" s="68">
        <v>45089.649526295798</v>
      </c>
      <c r="C381" s="69" t="s">
        <v>15</v>
      </c>
      <c r="D381" s="70">
        <v>2137</v>
      </c>
      <c r="E381" s="71">
        <v>9.9499999999999993</v>
      </c>
      <c r="F381" s="69" t="s">
        <v>7</v>
      </c>
      <c r="G381" s="72" t="s">
        <v>36</v>
      </c>
    </row>
    <row r="382" spans="1:7" s="59" customFormat="1" ht="14.45" customHeight="1" x14ac:dyDescent="0.2">
      <c r="A382" s="67">
        <v>45089</v>
      </c>
      <c r="B382" s="68">
        <v>45089.649559048703</v>
      </c>
      <c r="C382" s="69" t="s">
        <v>15</v>
      </c>
      <c r="D382" s="70">
        <v>2137</v>
      </c>
      <c r="E382" s="71">
        <v>9.9499999999999993</v>
      </c>
      <c r="F382" s="69" t="s">
        <v>7</v>
      </c>
      <c r="G382" s="72" t="s">
        <v>36</v>
      </c>
    </row>
    <row r="383" spans="1:7" s="59" customFormat="1" ht="14.45" customHeight="1" x14ac:dyDescent="0.2">
      <c r="A383" s="67">
        <v>45089</v>
      </c>
      <c r="B383" s="68">
        <v>45089.649559105397</v>
      </c>
      <c r="C383" s="69" t="s">
        <v>15</v>
      </c>
      <c r="D383" s="70">
        <v>103</v>
      </c>
      <c r="E383" s="71">
        <v>9.9499999999999993</v>
      </c>
      <c r="F383" s="69" t="s">
        <v>7</v>
      </c>
      <c r="G383" s="72" t="s">
        <v>36</v>
      </c>
    </row>
    <row r="384" spans="1:7" s="59" customFormat="1" ht="14.45" customHeight="1" x14ac:dyDescent="0.2">
      <c r="A384" s="67">
        <v>45089</v>
      </c>
      <c r="B384" s="68">
        <v>45089.650026389099</v>
      </c>
      <c r="C384" s="69" t="s">
        <v>15</v>
      </c>
      <c r="D384" s="70">
        <v>2280</v>
      </c>
      <c r="E384" s="71">
        <v>9.94</v>
      </c>
      <c r="F384" s="69" t="s">
        <v>7</v>
      </c>
      <c r="G384" s="72" t="s">
        <v>36</v>
      </c>
    </row>
    <row r="385" spans="1:7" s="59" customFormat="1" ht="14.45" customHeight="1" x14ac:dyDescent="0.2">
      <c r="A385" s="67">
        <v>45089</v>
      </c>
      <c r="B385" s="68">
        <v>45089.651723311799</v>
      </c>
      <c r="C385" s="69" t="s">
        <v>15</v>
      </c>
      <c r="D385" s="70">
        <v>1894</v>
      </c>
      <c r="E385" s="71">
        <v>9.93</v>
      </c>
      <c r="F385" s="69" t="s">
        <v>7</v>
      </c>
      <c r="G385" s="72" t="s">
        <v>36</v>
      </c>
    </row>
    <row r="386" spans="1:7" s="59" customFormat="1" ht="14.45" customHeight="1" x14ac:dyDescent="0.2">
      <c r="A386" s="67">
        <v>45089</v>
      </c>
      <c r="B386" s="68">
        <v>45089.654555904002</v>
      </c>
      <c r="C386" s="69" t="s">
        <v>15</v>
      </c>
      <c r="D386" s="70">
        <v>105</v>
      </c>
      <c r="E386" s="71">
        <v>9.9700000000000006</v>
      </c>
      <c r="F386" s="69" t="s">
        <v>7</v>
      </c>
      <c r="G386" s="72" t="s">
        <v>36</v>
      </c>
    </row>
    <row r="387" spans="1:7" s="59" customFormat="1" ht="14.45" customHeight="1" x14ac:dyDescent="0.2">
      <c r="A387" s="67">
        <v>45089</v>
      </c>
      <c r="B387" s="68">
        <v>45089.654838211703</v>
      </c>
      <c r="C387" s="69" t="s">
        <v>15</v>
      </c>
      <c r="D387" s="70">
        <v>57</v>
      </c>
      <c r="E387" s="71">
        <v>9.9700000000000006</v>
      </c>
      <c r="F387" s="69" t="s">
        <v>7</v>
      </c>
      <c r="G387" s="72" t="s">
        <v>36</v>
      </c>
    </row>
    <row r="388" spans="1:7" s="59" customFormat="1" ht="14.45" customHeight="1" x14ac:dyDescent="0.2">
      <c r="A388" s="67">
        <v>45089</v>
      </c>
      <c r="B388" s="68">
        <v>45089.655581403</v>
      </c>
      <c r="C388" s="69" t="s">
        <v>15</v>
      </c>
      <c r="D388" s="70">
        <v>2374</v>
      </c>
      <c r="E388" s="71">
        <v>9.99</v>
      </c>
      <c r="F388" s="69" t="s">
        <v>7</v>
      </c>
      <c r="G388" s="72" t="s">
        <v>36</v>
      </c>
    </row>
    <row r="389" spans="1:7" s="59" customFormat="1" ht="14.45" customHeight="1" x14ac:dyDescent="0.2">
      <c r="A389" s="67">
        <v>45089</v>
      </c>
      <c r="B389" s="68">
        <v>45089.655581403596</v>
      </c>
      <c r="C389" s="69" t="s">
        <v>15</v>
      </c>
      <c r="D389" s="70">
        <v>287</v>
      </c>
      <c r="E389" s="71">
        <v>9.99</v>
      </c>
      <c r="F389" s="69" t="s">
        <v>7</v>
      </c>
      <c r="G389" s="72" t="s">
        <v>36</v>
      </c>
    </row>
    <row r="390" spans="1:7" s="59" customFormat="1" ht="14.45" customHeight="1" x14ac:dyDescent="0.2">
      <c r="A390" s="67">
        <v>45089</v>
      </c>
      <c r="B390" s="68">
        <v>45089.655581404702</v>
      </c>
      <c r="C390" s="69" t="s">
        <v>15</v>
      </c>
      <c r="D390" s="70">
        <v>5114</v>
      </c>
      <c r="E390" s="71">
        <v>9.99</v>
      </c>
      <c r="F390" s="69" t="s">
        <v>7</v>
      </c>
      <c r="G390" s="72" t="s">
        <v>36</v>
      </c>
    </row>
    <row r="391" spans="1:7" s="59" customFormat="1" ht="14.45" customHeight="1" x14ac:dyDescent="0.2">
      <c r="A391" s="67">
        <v>45089</v>
      </c>
      <c r="B391" s="68">
        <v>45089.655581405103</v>
      </c>
      <c r="C391" s="69" t="s">
        <v>15</v>
      </c>
      <c r="D391" s="70">
        <v>2029</v>
      </c>
      <c r="E391" s="71">
        <v>9.99</v>
      </c>
      <c r="F391" s="69" t="s">
        <v>7</v>
      </c>
      <c r="G391" s="72" t="s">
        <v>36</v>
      </c>
    </row>
    <row r="392" spans="1:7" s="59" customFormat="1" ht="14.45" customHeight="1" x14ac:dyDescent="0.2">
      <c r="A392" s="67">
        <v>45089</v>
      </c>
      <c r="B392" s="68">
        <v>45089.655581405401</v>
      </c>
      <c r="C392" s="69" t="s">
        <v>15</v>
      </c>
      <c r="D392" s="70">
        <v>571</v>
      </c>
      <c r="E392" s="71">
        <v>9.99</v>
      </c>
      <c r="F392" s="69" t="s">
        <v>7</v>
      </c>
      <c r="G392" s="72" t="s">
        <v>36</v>
      </c>
    </row>
    <row r="393" spans="1:7" s="59" customFormat="1" ht="14.45" customHeight="1" x14ac:dyDescent="0.2">
      <c r="A393" s="67">
        <v>45089</v>
      </c>
      <c r="B393" s="68">
        <v>45089.656168107198</v>
      </c>
      <c r="C393" s="69" t="s">
        <v>15</v>
      </c>
      <c r="D393" s="70">
        <v>115</v>
      </c>
      <c r="E393" s="71">
        <v>9.98</v>
      </c>
      <c r="F393" s="69" t="s">
        <v>7</v>
      </c>
      <c r="G393" s="72" t="s">
        <v>36</v>
      </c>
    </row>
    <row r="394" spans="1:7" s="59" customFormat="1" ht="14.45" customHeight="1" x14ac:dyDescent="0.2">
      <c r="A394" s="67">
        <v>45089</v>
      </c>
      <c r="B394" s="68">
        <v>45089.656168107504</v>
      </c>
      <c r="C394" s="69" t="s">
        <v>15</v>
      </c>
      <c r="D394" s="70">
        <v>2261</v>
      </c>
      <c r="E394" s="71">
        <v>9.98</v>
      </c>
      <c r="F394" s="69" t="s">
        <v>7</v>
      </c>
      <c r="G394" s="72" t="s">
        <v>36</v>
      </c>
    </row>
    <row r="395" spans="1:7" s="59" customFormat="1" ht="14.45" customHeight="1" x14ac:dyDescent="0.2">
      <c r="A395" s="67">
        <v>45089</v>
      </c>
      <c r="B395" s="68">
        <v>45089.656168107998</v>
      </c>
      <c r="C395" s="69" t="s">
        <v>15</v>
      </c>
      <c r="D395" s="70">
        <v>739</v>
      </c>
      <c r="E395" s="71">
        <v>9.98</v>
      </c>
      <c r="F395" s="69" t="s">
        <v>7</v>
      </c>
      <c r="G395" s="72" t="s">
        <v>36</v>
      </c>
    </row>
    <row r="396" spans="1:7" s="59" customFormat="1" ht="14.45" customHeight="1" x14ac:dyDescent="0.2">
      <c r="A396" s="67">
        <v>45089</v>
      </c>
      <c r="B396" s="68">
        <v>45089.656168108399</v>
      </c>
      <c r="C396" s="69" t="s">
        <v>15</v>
      </c>
      <c r="D396" s="70">
        <v>973</v>
      </c>
      <c r="E396" s="71">
        <v>9.98</v>
      </c>
      <c r="F396" s="69" t="s">
        <v>7</v>
      </c>
      <c r="G396" s="72" t="s">
        <v>36</v>
      </c>
    </row>
    <row r="397" spans="1:7" s="59" customFormat="1" ht="14.45" customHeight="1" x14ac:dyDescent="0.2">
      <c r="A397" s="67">
        <v>45089</v>
      </c>
      <c r="B397" s="68">
        <v>45089.656168108602</v>
      </c>
      <c r="C397" s="69" t="s">
        <v>15</v>
      </c>
      <c r="D397" s="70">
        <v>439</v>
      </c>
      <c r="E397" s="71">
        <v>9.98</v>
      </c>
      <c r="F397" s="69" t="s">
        <v>7</v>
      </c>
      <c r="G397" s="72" t="s">
        <v>36</v>
      </c>
    </row>
    <row r="398" spans="1:7" s="59" customFormat="1" ht="14.45" customHeight="1" x14ac:dyDescent="0.2">
      <c r="A398" s="67">
        <v>45089</v>
      </c>
      <c r="B398" s="68">
        <v>45089.656168108799</v>
      </c>
      <c r="C398" s="69" t="s">
        <v>15</v>
      </c>
      <c r="D398" s="70">
        <v>656</v>
      </c>
      <c r="E398" s="71">
        <v>9.98</v>
      </c>
      <c r="F398" s="69" t="s">
        <v>7</v>
      </c>
      <c r="G398" s="72" t="s">
        <v>36</v>
      </c>
    </row>
    <row r="399" spans="1:7" s="59" customFormat="1" ht="14.45" customHeight="1" x14ac:dyDescent="0.2">
      <c r="A399" s="67">
        <v>45089</v>
      </c>
      <c r="B399" s="68">
        <v>45089.656168109301</v>
      </c>
      <c r="C399" s="69" t="s">
        <v>15</v>
      </c>
      <c r="D399" s="70">
        <v>2932</v>
      </c>
      <c r="E399" s="71">
        <v>9.98</v>
      </c>
      <c r="F399" s="69" t="s">
        <v>7</v>
      </c>
      <c r="G399" s="72" t="s">
        <v>36</v>
      </c>
    </row>
    <row r="400" spans="1:7" s="59" customFormat="1" ht="14.45" customHeight="1" x14ac:dyDescent="0.2">
      <c r="A400" s="67">
        <v>45089</v>
      </c>
      <c r="B400" s="68">
        <v>45089.656168109999</v>
      </c>
      <c r="C400" s="69" t="s">
        <v>15</v>
      </c>
      <c r="D400" s="70">
        <v>4001</v>
      </c>
      <c r="E400" s="71">
        <v>9.98</v>
      </c>
      <c r="F400" s="69" t="s">
        <v>7</v>
      </c>
      <c r="G400" s="72" t="s">
        <v>36</v>
      </c>
    </row>
    <row r="401" spans="1:7" s="59" customFormat="1" ht="14.45" customHeight="1" x14ac:dyDescent="0.2">
      <c r="A401" s="67">
        <v>45089</v>
      </c>
      <c r="B401" s="68">
        <v>45089.656168162801</v>
      </c>
      <c r="C401" s="69" t="s">
        <v>15</v>
      </c>
      <c r="D401" s="70">
        <v>1900</v>
      </c>
      <c r="E401" s="71">
        <v>9.98</v>
      </c>
      <c r="F401" s="69" t="s">
        <v>7</v>
      </c>
      <c r="G401" s="72" t="s">
        <v>36</v>
      </c>
    </row>
    <row r="402" spans="1:7" s="59" customFormat="1" ht="14.45" customHeight="1" x14ac:dyDescent="0.2">
      <c r="A402" s="67">
        <v>45089</v>
      </c>
      <c r="B402" s="68">
        <v>45089.656168163201</v>
      </c>
      <c r="C402" s="69" t="s">
        <v>15</v>
      </c>
      <c r="D402" s="70">
        <v>1230</v>
      </c>
      <c r="E402" s="71">
        <v>9.98</v>
      </c>
      <c r="F402" s="69" t="s">
        <v>7</v>
      </c>
      <c r="G402" s="72" t="s">
        <v>36</v>
      </c>
    </row>
    <row r="403" spans="1:7" s="59" customFormat="1" ht="14.45" customHeight="1" x14ac:dyDescent="0.2">
      <c r="A403" s="67">
        <v>45089</v>
      </c>
      <c r="B403" s="68">
        <v>45089.656168163798</v>
      </c>
      <c r="C403" s="69" t="s">
        <v>15</v>
      </c>
      <c r="D403" s="70">
        <v>768</v>
      </c>
      <c r="E403" s="71">
        <v>9.98</v>
      </c>
      <c r="F403" s="69" t="s">
        <v>7</v>
      </c>
      <c r="G403" s="72" t="s">
        <v>36</v>
      </c>
    </row>
    <row r="404" spans="1:7" s="59" customFormat="1" ht="14.45" customHeight="1" x14ac:dyDescent="0.2">
      <c r="A404" s="67">
        <v>45089</v>
      </c>
      <c r="B404" s="68">
        <v>45089.657020736398</v>
      </c>
      <c r="C404" s="69" t="s">
        <v>15</v>
      </c>
      <c r="D404" s="70">
        <v>1754</v>
      </c>
      <c r="E404" s="71">
        <v>9.98</v>
      </c>
      <c r="F404" s="69" t="s">
        <v>7</v>
      </c>
      <c r="G404" s="72" t="s">
        <v>36</v>
      </c>
    </row>
    <row r="405" spans="1:7" s="59" customFormat="1" ht="14.45" customHeight="1" x14ac:dyDescent="0.2">
      <c r="A405" s="67">
        <v>45089</v>
      </c>
      <c r="B405" s="68">
        <v>45089.657020736799</v>
      </c>
      <c r="C405" s="69" t="s">
        <v>15</v>
      </c>
      <c r="D405" s="70">
        <v>500</v>
      </c>
      <c r="E405" s="71">
        <v>9.98</v>
      </c>
      <c r="F405" s="69" t="s">
        <v>7</v>
      </c>
      <c r="G405" s="72" t="s">
        <v>36</v>
      </c>
    </row>
    <row r="406" spans="1:7" s="59" customFormat="1" ht="14.45" customHeight="1" x14ac:dyDescent="0.2">
      <c r="A406" s="67">
        <v>45089</v>
      </c>
      <c r="B406" s="68">
        <v>45089.657020737199</v>
      </c>
      <c r="C406" s="69" t="s">
        <v>15</v>
      </c>
      <c r="D406" s="70">
        <v>296</v>
      </c>
      <c r="E406" s="71">
        <v>9.98</v>
      </c>
      <c r="F406" s="69" t="s">
        <v>7</v>
      </c>
      <c r="G406" s="72" t="s">
        <v>36</v>
      </c>
    </row>
    <row r="407" spans="1:7" s="59" customFormat="1" ht="14.45" customHeight="1" x14ac:dyDescent="0.2">
      <c r="A407" s="67">
        <v>45089</v>
      </c>
      <c r="B407" s="68">
        <v>45089.657020737897</v>
      </c>
      <c r="C407" s="69" t="s">
        <v>15</v>
      </c>
      <c r="D407" s="70">
        <v>417</v>
      </c>
      <c r="E407" s="71">
        <v>9.98</v>
      </c>
      <c r="F407" s="69" t="s">
        <v>7</v>
      </c>
      <c r="G407" s="72" t="s">
        <v>36</v>
      </c>
    </row>
    <row r="408" spans="1:7" s="59" customFormat="1" ht="14.45" customHeight="1" x14ac:dyDescent="0.2">
      <c r="A408" s="67">
        <v>45089</v>
      </c>
      <c r="B408" s="68">
        <v>45089.657020741302</v>
      </c>
      <c r="C408" s="69" t="s">
        <v>15</v>
      </c>
      <c r="D408" s="70">
        <v>1375</v>
      </c>
      <c r="E408" s="71">
        <v>9.98</v>
      </c>
      <c r="F408" s="69" t="s">
        <v>7</v>
      </c>
      <c r="G408" s="72" t="s">
        <v>36</v>
      </c>
    </row>
    <row r="409" spans="1:7" s="59" customFormat="1" ht="14.45" customHeight="1" x14ac:dyDescent="0.2">
      <c r="A409" s="67">
        <v>45089</v>
      </c>
      <c r="B409" s="68">
        <v>45089.657020741601</v>
      </c>
      <c r="C409" s="69" t="s">
        <v>15</v>
      </c>
      <c r="D409" s="70">
        <v>90</v>
      </c>
      <c r="E409" s="71">
        <v>9.98</v>
      </c>
      <c r="F409" s="69" t="s">
        <v>7</v>
      </c>
      <c r="G409" s="72" t="s">
        <v>36</v>
      </c>
    </row>
    <row r="410" spans="1:7" s="59" customFormat="1" ht="14.45" customHeight="1" x14ac:dyDescent="0.2">
      <c r="A410" s="67">
        <v>45089</v>
      </c>
      <c r="B410" s="68">
        <v>45089.659047261099</v>
      </c>
      <c r="C410" s="69" t="s">
        <v>15</v>
      </c>
      <c r="D410" s="70">
        <v>1900</v>
      </c>
      <c r="E410" s="71">
        <v>9.98</v>
      </c>
      <c r="F410" s="69" t="s">
        <v>7</v>
      </c>
      <c r="G410" s="72" t="s">
        <v>36</v>
      </c>
    </row>
    <row r="411" spans="1:7" s="59" customFormat="1" ht="14.45" customHeight="1" x14ac:dyDescent="0.2">
      <c r="A411" s="67">
        <v>45089</v>
      </c>
      <c r="B411" s="68">
        <v>45089.659047265799</v>
      </c>
      <c r="C411" s="69" t="s">
        <v>15</v>
      </c>
      <c r="D411" s="70">
        <v>839</v>
      </c>
      <c r="E411" s="71">
        <v>9.98</v>
      </c>
      <c r="F411" s="69" t="s">
        <v>7</v>
      </c>
      <c r="G411" s="72" t="s">
        <v>36</v>
      </c>
    </row>
    <row r="412" spans="1:7" s="59" customFormat="1" ht="14.45" customHeight="1" x14ac:dyDescent="0.2">
      <c r="A412" s="67">
        <v>45089</v>
      </c>
      <c r="B412" s="68">
        <v>45089.659047266301</v>
      </c>
      <c r="C412" s="69" t="s">
        <v>15</v>
      </c>
      <c r="D412" s="70">
        <v>5</v>
      </c>
      <c r="E412" s="71">
        <v>9.98</v>
      </c>
      <c r="F412" s="69" t="s">
        <v>7</v>
      </c>
      <c r="G412" s="72" t="s">
        <v>36</v>
      </c>
    </row>
    <row r="413" spans="1:7" s="59" customFormat="1" ht="14.45" customHeight="1" x14ac:dyDescent="0.2">
      <c r="A413" s="67">
        <v>45089</v>
      </c>
      <c r="B413" s="68">
        <v>45089.659047317597</v>
      </c>
      <c r="C413" s="69" t="s">
        <v>15</v>
      </c>
      <c r="D413" s="70">
        <v>3046</v>
      </c>
      <c r="E413" s="71">
        <v>9.98</v>
      </c>
      <c r="F413" s="69" t="s">
        <v>7</v>
      </c>
      <c r="G413" s="72" t="s">
        <v>36</v>
      </c>
    </row>
    <row r="414" spans="1:7" s="59" customFormat="1" ht="14.45" customHeight="1" x14ac:dyDescent="0.2">
      <c r="A414" s="67">
        <v>45089</v>
      </c>
      <c r="B414" s="68">
        <v>45089.659051757197</v>
      </c>
      <c r="C414" s="69" t="s">
        <v>15</v>
      </c>
      <c r="D414" s="70">
        <v>3073</v>
      </c>
      <c r="E414" s="71">
        <v>9.98</v>
      </c>
      <c r="F414" s="69" t="s">
        <v>7</v>
      </c>
      <c r="G414" s="72" t="s">
        <v>36</v>
      </c>
    </row>
    <row r="415" spans="1:7" s="59" customFormat="1" ht="14.45" customHeight="1" x14ac:dyDescent="0.2">
      <c r="A415" s="67">
        <v>45089</v>
      </c>
      <c r="B415" s="68">
        <v>45089.659051761097</v>
      </c>
      <c r="C415" s="69" t="s">
        <v>15</v>
      </c>
      <c r="D415" s="70">
        <v>601</v>
      </c>
      <c r="E415" s="71">
        <v>9.98</v>
      </c>
      <c r="F415" s="69" t="s">
        <v>7</v>
      </c>
      <c r="G415" s="72" t="s">
        <v>36</v>
      </c>
    </row>
    <row r="416" spans="1:7" s="59" customFormat="1" ht="14.45" customHeight="1" x14ac:dyDescent="0.2">
      <c r="A416" s="67">
        <v>45089</v>
      </c>
      <c r="B416" s="68">
        <v>45089.6600976556</v>
      </c>
      <c r="C416" s="69" t="s">
        <v>15</v>
      </c>
      <c r="D416" s="70">
        <v>1821</v>
      </c>
      <c r="E416" s="71">
        <v>10</v>
      </c>
      <c r="F416" s="69" t="s">
        <v>7</v>
      </c>
      <c r="G416" s="72" t="s">
        <v>36</v>
      </c>
    </row>
    <row r="417" spans="1:7" s="59" customFormat="1" ht="14.45" customHeight="1" x14ac:dyDescent="0.2">
      <c r="A417" s="67">
        <v>45089</v>
      </c>
      <c r="B417" s="68">
        <v>45089.660097656997</v>
      </c>
      <c r="C417" s="69" t="s">
        <v>15</v>
      </c>
      <c r="D417" s="70">
        <v>1297</v>
      </c>
      <c r="E417" s="71">
        <v>10</v>
      </c>
      <c r="F417" s="69" t="s">
        <v>7</v>
      </c>
      <c r="G417" s="72" t="s">
        <v>36</v>
      </c>
    </row>
    <row r="418" spans="1:7" s="59" customFormat="1" ht="14.45" customHeight="1" x14ac:dyDescent="0.2">
      <c r="A418" s="67">
        <v>45089</v>
      </c>
      <c r="B418" s="68">
        <v>45089.660097658503</v>
      </c>
      <c r="C418" s="69" t="s">
        <v>15</v>
      </c>
      <c r="D418" s="70">
        <v>524</v>
      </c>
      <c r="E418" s="71">
        <v>10</v>
      </c>
      <c r="F418" s="69" t="s">
        <v>7</v>
      </c>
      <c r="G418" s="72" t="s">
        <v>36</v>
      </c>
    </row>
    <row r="419" spans="1:7" s="59" customFormat="1" ht="14.45" customHeight="1" x14ac:dyDescent="0.2">
      <c r="A419" s="67">
        <v>45089</v>
      </c>
      <c r="B419" s="68">
        <v>45089.6600976591</v>
      </c>
      <c r="C419" s="69" t="s">
        <v>15</v>
      </c>
      <c r="D419" s="70">
        <v>733</v>
      </c>
      <c r="E419" s="71">
        <v>10</v>
      </c>
      <c r="F419" s="69" t="s">
        <v>7</v>
      </c>
      <c r="G419" s="72" t="s">
        <v>36</v>
      </c>
    </row>
    <row r="420" spans="1:7" s="59" customFormat="1" ht="14.45" customHeight="1" x14ac:dyDescent="0.2">
      <c r="A420" s="67">
        <v>45089</v>
      </c>
      <c r="B420" s="68">
        <v>45089.662464067304</v>
      </c>
      <c r="C420" s="69" t="s">
        <v>15</v>
      </c>
      <c r="D420" s="70">
        <v>1147</v>
      </c>
      <c r="E420" s="71">
        <v>10.01</v>
      </c>
      <c r="F420" s="69" t="s">
        <v>7</v>
      </c>
      <c r="G420" s="72" t="s">
        <v>36</v>
      </c>
    </row>
    <row r="421" spans="1:7" s="59" customFormat="1" ht="14.45" customHeight="1" x14ac:dyDescent="0.2">
      <c r="A421" s="67">
        <v>45089</v>
      </c>
      <c r="B421" s="68">
        <v>45089.662464069101</v>
      </c>
      <c r="C421" s="69" t="s">
        <v>15</v>
      </c>
      <c r="D421" s="70">
        <v>5404</v>
      </c>
      <c r="E421" s="71">
        <v>10.01</v>
      </c>
      <c r="F421" s="69" t="s">
        <v>7</v>
      </c>
      <c r="G421" s="72" t="s">
        <v>36</v>
      </c>
    </row>
    <row r="422" spans="1:7" s="59" customFormat="1" ht="14.45" customHeight="1" x14ac:dyDescent="0.2">
      <c r="A422" s="67">
        <v>45089</v>
      </c>
      <c r="B422" s="68">
        <v>45089.662648989499</v>
      </c>
      <c r="C422" s="69" t="s">
        <v>15</v>
      </c>
      <c r="D422" s="70">
        <v>331</v>
      </c>
      <c r="E422" s="71">
        <v>10.01</v>
      </c>
      <c r="F422" s="69" t="s">
        <v>7</v>
      </c>
      <c r="G422" s="72" t="s">
        <v>36</v>
      </c>
    </row>
    <row r="423" spans="1:7" s="59" customFormat="1" ht="14.45" customHeight="1" x14ac:dyDescent="0.2">
      <c r="A423" s="67">
        <v>45089</v>
      </c>
      <c r="B423" s="68">
        <v>45089.662649018399</v>
      </c>
      <c r="C423" s="69" t="s">
        <v>15</v>
      </c>
      <c r="D423" s="70">
        <v>1147</v>
      </c>
      <c r="E423" s="71">
        <v>10.01</v>
      </c>
      <c r="F423" s="69" t="s">
        <v>7</v>
      </c>
      <c r="G423" s="72" t="s">
        <v>36</v>
      </c>
    </row>
    <row r="424" spans="1:7" s="59" customFormat="1" ht="14.45" customHeight="1" x14ac:dyDescent="0.2">
      <c r="A424" s="67">
        <v>45089</v>
      </c>
      <c r="B424" s="68">
        <v>45089.662649034697</v>
      </c>
      <c r="C424" s="69" t="s">
        <v>15</v>
      </c>
      <c r="D424" s="70">
        <v>969</v>
      </c>
      <c r="E424" s="71">
        <v>10.01</v>
      </c>
      <c r="F424" s="69" t="s">
        <v>7</v>
      </c>
      <c r="G424" s="72" t="s">
        <v>36</v>
      </c>
    </row>
    <row r="425" spans="1:7" s="59" customFormat="1" ht="14.45" customHeight="1" x14ac:dyDescent="0.2">
      <c r="A425" s="67">
        <v>45089</v>
      </c>
      <c r="B425" s="68">
        <v>45089.662852531299</v>
      </c>
      <c r="C425" s="69" t="s">
        <v>15</v>
      </c>
      <c r="D425" s="70">
        <v>991</v>
      </c>
      <c r="E425" s="71">
        <v>10.01</v>
      </c>
      <c r="F425" s="69" t="s">
        <v>7</v>
      </c>
      <c r="G425" s="72" t="s">
        <v>36</v>
      </c>
    </row>
    <row r="426" spans="1:7" s="59" customFormat="1" ht="14.45" customHeight="1" x14ac:dyDescent="0.2">
      <c r="A426" s="67">
        <v>45089</v>
      </c>
      <c r="B426" s="68">
        <v>45089.662852531903</v>
      </c>
      <c r="C426" s="69" t="s">
        <v>15</v>
      </c>
      <c r="D426" s="70">
        <v>720</v>
      </c>
      <c r="E426" s="71">
        <v>10.01</v>
      </c>
      <c r="F426" s="69" t="s">
        <v>7</v>
      </c>
      <c r="G426" s="72" t="s">
        <v>36</v>
      </c>
    </row>
    <row r="427" spans="1:7" s="59" customFormat="1" ht="14.45" customHeight="1" x14ac:dyDescent="0.2">
      <c r="A427" s="67">
        <v>45089</v>
      </c>
      <c r="B427" s="68">
        <v>45089.663888494601</v>
      </c>
      <c r="C427" s="69" t="s">
        <v>15</v>
      </c>
      <c r="D427" s="70">
        <v>2238</v>
      </c>
      <c r="E427" s="71">
        <v>10</v>
      </c>
      <c r="F427" s="69" t="s">
        <v>7</v>
      </c>
      <c r="G427" s="72" t="s">
        <v>36</v>
      </c>
    </row>
    <row r="428" spans="1:7" s="59" customFormat="1" ht="14.45" customHeight="1" x14ac:dyDescent="0.2">
      <c r="A428" s="67">
        <v>45089</v>
      </c>
      <c r="B428" s="68">
        <v>45089.664918197101</v>
      </c>
      <c r="C428" s="69" t="s">
        <v>15</v>
      </c>
      <c r="D428" s="70">
        <v>511</v>
      </c>
      <c r="E428" s="71">
        <v>10.01</v>
      </c>
      <c r="F428" s="69" t="s">
        <v>7</v>
      </c>
      <c r="G428" s="72" t="s">
        <v>36</v>
      </c>
    </row>
    <row r="429" spans="1:7" s="59" customFormat="1" ht="14.45" customHeight="1" x14ac:dyDescent="0.2">
      <c r="A429" s="67">
        <v>45089</v>
      </c>
      <c r="B429" s="68">
        <v>45089.666759999804</v>
      </c>
      <c r="C429" s="69" t="s">
        <v>15</v>
      </c>
      <c r="D429" s="70">
        <v>5415</v>
      </c>
      <c r="E429" s="71">
        <v>10</v>
      </c>
      <c r="F429" s="69" t="s">
        <v>7</v>
      </c>
      <c r="G429" s="72" t="s">
        <v>36</v>
      </c>
    </row>
    <row r="430" spans="1:7" s="59" customFormat="1" ht="14.45" customHeight="1" x14ac:dyDescent="0.2">
      <c r="A430" s="67">
        <v>45089</v>
      </c>
      <c r="B430" s="68">
        <v>45089.6667600004</v>
      </c>
      <c r="C430" s="69" t="s">
        <v>15</v>
      </c>
      <c r="D430" s="70">
        <v>707</v>
      </c>
      <c r="E430" s="71">
        <v>10</v>
      </c>
      <c r="F430" s="69" t="s">
        <v>7</v>
      </c>
      <c r="G430" s="72" t="s">
        <v>36</v>
      </c>
    </row>
    <row r="431" spans="1:7" s="59" customFormat="1" ht="14.45" customHeight="1" x14ac:dyDescent="0.2">
      <c r="A431" s="67">
        <v>45089</v>
      </c>
      <c r="B431" s="68">
        <v>45089.6667600047</v>
      </c>
      <c r="C431" s="69" t="s">
        <v>15</v>
      </c>
      <c r="D431" s="70">
        <v>545</v>
      </c>
      <c r="E431" s="71">
        <v>10</v>
      </c>
      <c r="F431" s="69" t="s">
        <v>7</v>
      </c>
      <c r="G431" s="72" t="s">
        <v>36</v>
      </c>
    </row>
    <row r="432" spans="1:7" s="59" customFormat="1" ht="14.45" customHeight="1" x14ac:dyDescent="0.2">
      <c r="A432" s="67">
        <v>45089</v>
      </c>
      <c r="B432" s="68">
        <v>45089.666760005202</v>
      </c>
      <c r="C432" s="69" t="s">
        <v>15</v>
      </c>
      <c r="D432" s="70">
        <v>1399</v>
      </c>
      <c r="E432" s="71">
        <v>10</v>
      </c>
      <c r="F432" s="69" t="s">
        <v>7</v>
      </c>
      <c r="G432" s="72" t="s">
        <v>36</v>
      </c>
    </row>
    <row r="433" spans="1:7" s="59" customFormat="1" ht="14.45" customHeight="1" x14ac:dyDescent="0.2">
      <c r="A433" s="67">
        <v>45089</v>
      </c>
      <c r="B433" s="68">
        <v>45089.667627187897</v>
      </c>
      <c r="C433" s="69" t="s">
        <v>15</v>
      </c>
      <c r="D433" s="70">
        <v>6823</v>
      </c>
      <c r="E433" s="71">
        <v>9.99</v>
      </c>
      <c r="F433" s="69" t="s">
        <v>7</v>
      </c>
      <c r="G433" s="72" t="s">
        <v>36</v>
      </c>
    </row>
    <row r="434" spans="1:7" s="59" customFormat="1" ht="14.45" customHeight="1" x14ac:dyDescent="0.2">
      <c r="A434" s="67">
        <v>45089</v>
      </c>
      <c r="B434" s="68">
        <v>45089.6687185884</v>
      </c>
      <c r="C434" s="69" t="s">
        <v>15</v>
      </c>
      <c r="D434" s="70">
        <v>609</v>
      </c>
      <c r="E434" s="71">
        <v>9.99</v>
      </c>
      <c r="F434" s="69" t="s">
        <v>7</v>
      </c>
      <c r="G434" s="72" t="s">
        <v>36</v>
      </c>
    </row>
    <row r="435" spans="1:7" s="59" customFormat="1" ht="14.45" customHeight="1" x14ac:dyDescent="0.2">
      <c r="A435" s="67">
        <v>45089</v>
      </c>
      <c r="B435" s="68">
        <v>45089.670627266598</v>
      </c>
      <c r="C435" s="69" t="s">
        <v>15</v>
      </c>
      <c r="D435" s="70">
        <v>2022</v>
      </c>
      <c r="E435" s="71">
        <v>9.98</v>
      </c>
      <c r="F435" s="69" t="s">
        <v>7</v>
      </c>
      <c r="G435" s="72" t="s">
        <v>36</v>
      </c>
    </row>
    <row r="436" spans="1:7" s="59" customFormat="1" ht="14.45" customHeight="1" x14ac:dyDescent="0.2">
      <c r="A436" s="67">
        <v>45089</v>
      </c>
      <c r="B436" s="68">
        <v>45089.671899829998</v>
      </c>
      <c r="C436" s="69" t="s">
        <v>15</v>
      </c>
      <c r="D436" s="70">
        <v>1119</v>
      </c>
      <c r="E436" s="71">
        <v>9.98</v>
      </c>
      <c r="F436" s="69" t="s">
        <v>7</v>
      </c>
      <c r="G436" s="72" t="s">
        <v>36</v>
      </c>
    </row>
    <row r="437" spans="1:7" s="59" customFormat="1" ht="14.45" customHeight="1" x14ac:dyDescent="0.2">
      <c r="A437" s="67">
        <v>45089</v>
      </c>
      <c r="B437" s="68">
        <v>45089.671899830602</v>
      </c>
      <c r="C437" s="69" t="s">
        <v>15</v>
      </c>
      <c r="D437" s="70">
        <v>1884</v>
      </c>
      <c r="E437" s="71">
        <v>9.98</v>
      </c>
      <c r="F437" s="69" t="s">
        <v>7</v>
      </c>
      <c r="G437" s="72" t="s">
        <v>36</v>
      </c>
    </row>
    <row r="438" spans="1:7" s="59" customFormat="1" ht="14.45" customHeight="1" x14ac:dyDescent="0.2">
      <c r="A438" s="67">
        <v>45089</v>
      </c>
      <c r="B438" s="68">
        <v>45089.672538563602</v>
      </c>
      <c r="C438" s="69" t="s">
        <v>15</v>
      </c>
      <c r="D438" s="70">
        <v>33</v>
      </c>
      <c r="E438" s="71">
        <v>9.98</v>
      </c>
      <c r="F438" s="69" t="s">
        <v>7</v>
      </c>
      <c r="G438" s="72" t="s">
        <v>36</v>
      </c>
    </row>
    <row r="439" spans="1:7" s="59" customFormat="1" ht="14.45" customHeight="1" x14ac:dyDescent="0.2">
      <c r="A439" s="67">
        <v>45089</v>
      </c>
      <c r="B439" s="68">
        <v>45089.672538563798</v>
      </c>
      <c r="C439" s="69" t="s">
        <v>15</v>
      </c>
      <c r="D439" s="70">
        <v>86</v>
      </c>
      <c r="E439" s="71">
        <v>9.98</v>
      </c>
      <c r="F439" s="69" t="s">
        <v>7</v>
      </c>
      <c r="G439" s="72" t="s">
        <v>36</v>
      </c>
    </row>
    <row r="440" spans="1:7" s="59" customFormat="1" ht="14.45" customHeight="1" x14ac:dyDescent="0.2">
      <c r="A440" s="67">
        <v>45089</v>
      </c>
      <c r="B440" s="68">
        <v>45089.672538564002</v>
      </c>
      <c r="C440" s="69" t="s">
        <v>15</v>
      </c>
      <c r="D440" s="70">
        <v>1900</v>
      </c>
      <c r="E440" s="71">
        <v>9.98</v>
      </c>
      <c r="F440" s="69" t="s">
        <v>7</v>
      </c>
      <c r="G440" s="72" t="s">
        <v>36</v>
      </c>
    </row>
    <row r="441" spans="1:7" s="59" customFormat="1" ht="14.45" customHeight="1" x14ac:dyDescent="0.2">
      <c r="A441" s="67">
        <v>45089</v>
      </c>
      <c r="B441" s="68">
        <v>45089.672538565101</v>
      </c>
      <c r="C441" s="69" t="s">
        <v>15</v>
      </c>
      <c r="D441" s="70">
        <v>746</v>
      </c>
      <c r="E441" s="71">
        <v>9.98</v>
      </c>
      <c r="F441" s="69" t="s">
        <v>7</v>
      </c>
      <c r="G441" s="72" t="s">
        <v>36</v>
      </c>
    </row>
    <row r="442" spans="1:7" s="59" customFormat="1" ht="14.45" customHeight="1" x14ac:dyDescent="0.2">
      <c r="A442" s="67">
        <v>45089</v>
      </c>
      <c r="B442" s="68">
        <v>45089.672538566003</v>
      </c>
      <c r="C442" s="69" t="s">
        <v>15</v>
      </c>
      <c r="D442" s="70">
        <v>918</v>
      </c>
      <c r="E442" s="71">
        <v>9.98</v>
      </c>
      <c r="F442" s="69" t="s">
        <v>7</v>
      </c>
      <c r="G442" s="72" t="s">
        <v>36</v>
      </c>
    </row>
    <row r="443" spans="1:7" s="59" customFormat="1" ht="14.45" customHeight="1" x14ac:dyDescent="0.2">
      <c r="A443" s="67">
        <v>45089</v>
      </c>
      <c r="B443" s="68">
        <v>45089.672538566199</v>
      </c>
      <c r="C443" s="69" t="s">
        <v>15</v>
      </c>
      <c r="D443" s="70">
        <v>338</v>
      </c>
      <c r="E443" s="71">
        <v>9.98</v>
      </c>
      <c r="F443" s="69" t="s">
        <v>7</v>
      </c>
      <c r="G443" s="72" t="s">
        <v>36</v>
      </c>
    </row>
    <row r="444" spans="1:7" s="59" customFormat="1" ht="14.45" customHeight="1" x14ac:dyDescent="0.2">
      <c r="A444" s="67">
        <v>45089</v>
      </c>
      <c r="B444" s="68">
        <v>45089.675369736302</v>
      </c>
      <c r="C444" s="69" t="s">
        <v>15</v>
      </c>
      <c r="D444" s="70">
        <v>6000</v>
      </c>
      <c r="E444" s="71">
        <v>10</v>
      </c>
      <c r="F444" s="69" t="s">
        <v>7</v>
      </c>
      <c r="G444" s="72" t="s">
        <v>36</v>
      </c>
    </row>
    <row r="445" spans="1:7" s="59" customFormat="1" ht="14.45" customHeight="1" x14ac:dyDescent="0.2">
      <c r="A445" s="67">
        <v>45089</v>
      </c>
      <c r="B445" s="68">
        <v>45089.675369810699</v>
      </c>
      <c r="C445" s="69" t="s">
        <v>15</v>
      </c>
      <c r="D445" s="70">
        <v>3331</v>
      </c>
      <c r="E445" s="71">
        <v>10</v>
      </c>
      <c r="F445" s="69" t="s">
        <v>7</v>
      </c>
      <c r="G445" s="72" t="s">
        <v>36</v>
      </c>
    </row>
    <row r="446" spans="1:7" s="59" customFormat="1" ht="14.45" customHeight="1" x14ac:dyDescent="0.2">
      <c r="A446" s="67">
        <v>45089</v>
      </c>
      <c r="B446" s="68">
        <v>45089.677177769801</v>
      </c>
      <c r="C446" s="69" t="s">
        <v>15</v>
      </c>
      <c r="D446" s="70">
        <v>5830</v>
      </c>
      <c r="E446" s="71">
        <v>10.01</v>
      </c>
      <c r="F446" s="69" t="s">
        <v>7</v>
      </c>
      <c r="G446" s="72" t="s">
        <v>36</v>
      </c>
    </row>
    <row r="447" spans="1:7" s="59" customFormat="1" ht="14.45" customHeight="1" x14ac:dyDescent="0.2">
      <c r="A447" s="67">
        <v>45089</v>
      </c>
      <c r="B447" s="68">
        <v>45089.677177770398</v>
      </c>
      <c r="C447" s="69" t="s">
        <v>15</v>
      </c>
      <c r="D447" s="70">
        <v>4210</v>
      </c>
      <c r="E447" s="71">
        <v>10.01</v>
      </c>
      <c r="F447" s="69" t="s">
        <v>7</v>
      </c>
      <c r="G447" s="72" t="s">
        <v>36</v>
      </c>
    </row>
    <row r="448" spans="1:7" s="59" customFormat="1" ht="14.45" customHeight="1" x14ac:dyDescent="0.2">
      <c r="A448" s="67">
        <v>45089</v>
      </c>
      <c r="B448" s="68">
        <v>45089.677177771002</v>
      </c>
      <c r="C448" s="69" t="s">
        <v>15</v>
      </c>
      <c r="D448" s="70">
        <v>1995</v>
      </c>
      <c r="E448" s="71">
        <v>10.01</v>
      </c>
      <c r="F448" s="69" t="s">
        <v>7</v>
      </c>
      <c r="G448" s="72" t="s">
        <v>36</v>
      </c>
    </row>
    <row r="449" spans="1:7" s="59" customFormat="1" ht="14.45" customHeight="1" x14ac:dyDescent="0.2">
      <c r="A449" s="67">
        <v>45089</v>
      </c>
      <c r="B449" s="68">
        <v>45089.677177771599</v>
      </c>
      <c r="C449" s="69" t="s">
        <v>15</v>
      </c>
      <c r="D449" s="70">
        <v>4612</v>
      </c>
      <c r="E449" s="71">
        <v>10.01</v>
      </c>
      <c r="F449" s="69" t="s">
        <v>7</v>
      </c>
      <c r="G449" s="72" t="s">
        <v>36</v>
      </c>
    </row>
    <row r="450" spans="1:7" s="59" customFormat="1" ht="14.45" customHeight="1" x14ac:dyDescent="0.2">
      <c r="A450" s="67">
        <v>45089</v>
      </c>
      <c r="B450" s="68">
        <v>45089.680918780803</v>
      </c>
      <c r="C450" s="69" t="s">
        <v>15</v>
      </c>
      <c r="D450" s="70">
        <v>10</v>
      </c>
      <c r="E450" s="71">
        <v>10.01</v>
      </c>
      <c r="F450" s="69" t="s">
        <v>7</v>
      </c>
      <c r="G450" s="72" t="s">
        <v>36</v>
      </c>
    </row>
    <row r="451" spans="1:7" s="59" customFormat="1" ht="14.45" customHeight="1" x14ac:dyDescent="0.2">
      <c r="A451" s="67">
        <v>45089</v>
      </c>
      <c r="B451" s="68">
        <v>45089.681048098297</v>
      </c>
      <c r="C451" s="69" t="s">
        <v>15</v>
      </c>
      <c r="D451" s="70">
        <v>1162</v>
      </c>
      <c r="E451" s="71">
        <v>10.01</v>
      </c>
      <c r="F451" s="69" t="s">
        <v>7</v>
      </c>
      <c r="G451" s="72" t="s">
        <v>36</v>
      </c>
    </row>
    <row r="452" spans="1:7" s="59" customFormat="1" ht="14.45" customHeight="1" x14ac:dyDescent="0.2">
      <c r="A452" s="67">
        <v>45089</v>
      </c>
      <c r="B452" s="68">
        <v>45089.681553467497</v>
      </c>
      <c r="C452" s="69" t="s">
        <v>15</v>
      </c>
      <c r="D452" s="70">
        <v>2791</v>
      </c>
      <c r="E452" s="71">
        <v>10.01</v>
      </c>
      <c r="F452" s="69" t="s">
        <v>7</v>
      </c>
      <c r="G452" s="72" t="s">
        <v>36</v>
      </c>
    </row>
    <row r="453" spans="1:7" s="59" customFormat="1" ht="14.45" customHeight="1" x14ac:dyDescent="0.2">
      <c r="A453" s="67">
        <v>45089</v>
      </c>
      <c r="B453" s="68">
        <v>45089.681553471302</v>
      </c>
      <c r="C453" s="69" t="s">
        <v>15</v>
      </c>
      <c r="D453" s="70">
        <v>321</v>
      </c>
      <c r="E453" s="71">
        <v>10.01</v>
      </c>
      <c r="F453" s="69" t="s">
        <v>7</v>
      </c>
      <c r="G453" s="72" t="s">
        <v>36</v>
      </c>
    </row>
    <row r="454" spans="1:7" s="59" customFormat="1" ht="14.45" customHeight="1" x14ac:dyDescent="0.2">
      <c r="A454" s="67">
        <v>45089</v>
      </c>
      <c r="B454" s="68">
        <v>45089.681553550203</v>
      </c>
      <c r="C454" s="69" t="s">
        <v>15</v>
      </c>
      <c r="D454" s="70">
        <v>4224</v>
      </c>
      <c r="E454" s="71">
        <v>10.01</v>
      </c>
      <c r="F454" s="69" t="s">
        <v>7</v>
      </c>
      <c r="G454" s="72" t="s">
        <v>36</v>
      </c>
    </row>
    <row r="455" spans="1:7" s="59" customFormat="1" ht="14.45" customHeight="1" x14ac:dyDescent="0.2">
      <c r="A455" s="67">
        <v>45089</v>
      </c>
      <c r="B455" s="68">
        <v>45089.681553550901</v>
      </c>
      <c r="C455" s="69" t="s">
        <v>15</v>
      </c>
      <c r="D455" s="70">
        <v>5346</v>
      </c>
      <c r="E455" s="71">
        <v>10.01</v>
      </c>
      <c r="F455" s="69" t="s">
        <v>7</v>
      </c>
      <c r="G455" s="72" t="s">
        <v>36</v>
      </c>
    </row>
    <row r="456" spans="1:7" s="59" customFormat="1" ht="14.45" customHeight="1" x14ac:dyDescent="0.2">
      <c r="A456" s="67">
        <v>45089</v>
      </c>
      <c r="B456" s="68">
        <v>45089.682279218498</v>
      </c>
      <c r="C456" s="69" t="s">
        <v>15</v>
      </c>
      <c r="D456" s="70">
        <v>1900</v>
      </c>
      <c r="E456" s="71">
        <v>10</v>
      </c>
      <c r="F456" s="69" t="s">
        <v>7</v>
      </c>
      <c r="G456" s="72" t="s">
        <v>36</v>
      </c>
    </row>
    <row r="457" spans="1:7" s="59" customFormat="1" ht="14.45" customHeight="1" x14ac:dyDescent="0.2">
      <c r="A457" s="67">
        <v>45089</v>
      </c>
      <c r="B457" s="68">
        <v>45089.682279218898</v>
      </c>
      <c r="C457" s="69" t="s">
        <v>15</v>
      </c>
      <c r="D457" s="70">
        <v>2559</v>
      </c>
      <c r="E457" s="71">
        <v>10</v>
      </c>
      <c r="F457" s="69" t="s">
        <v>7</v>
      </c>
      <c r="G457" s="72" t="s">
        <v>36</v>
      </c>
    </row>
    <row r="458" spans="1:7" s="59" customFormat="1" ht="14.45" customHeight="1" x14ac:dyDescent="0.2">
      <c r="A458" s="67">
        <v>45089</v>
      </c>
      <c r="B458" s="68">
        <v>45089.682279219203</v>
      </c>
      <c r="C458" s="69" t="s">
        <v>15</v>
      </c>
      <c r="D458" s="70">
        <v>2559</v>
      </c>
      <c r="E458" s="71">
        <v>10</v>
      </c>
      <c r="F458" s="69" t="s">
        <v>7</v>
      </c>
      <c r="G458" s="72" t="s">
        <v>36</v>
      </c>
    </row>
    <row r="459" spans="1:7" s="59" customFormat="1" ht="14.45" customHeight="1" x14ac:dyDescent="0.2">
      <c r="A459" s="67">
        <v>45089</v>
      </c>
      <c r="B459" s="68">
        <v>45089.6822792194</v>
      </c>
      <c r="C459" s="69" t="s">
        <v>15</v>
      </c>
      <c r="D459" s="70">
        <v>1900</v>
      </c>
      <c r="E459" s="71">
        <v>10</v>
      </c>
      <c r="F459" s="69" t="s">
        <v>7</v>
      </c>
      <c r="G459" s="72" t="s">
        <v>36</v>
      </c>
    </row>
    <row r="460" spans="1:7" s="59" customFormat="1" ht="14.45" customHeight="1" x14ac:dyDescent="0.2">
      <c r="A460" s="67">
        <v>45089</v>
      </c>
      <c r="B460" s="68">
        <v>45089.682279220797</v>
      </c>
      <c r="C460" s="69" t="s">
        <v>15</v>
      </c>
      <c r="D460" s="70">
        <v>1672</v>
      </c>
      <c r="E460" s="71">
        <v>10</v>
      </c>
      <c r="F460" s="69" t="s">
        <v>7</v>
      </c>
      <c r="G460" s="72" t="s">
        <v>36</v>
      </c>
    </row>
    <row r="461" spans="1:7" s="59" customFormat="1" ht="14.45" customHeight="1" x14ac:dyDescent="0.2">
      <c r="A461" s="67">
        <v>45089</v>
      </c>
      <c r="B461" s="68">
        <v>45089.687796066297</v>
      </c>
      <c r="C461" s="69" t="s">
        <v>15</v>
      </c>
      <c r="D461" s="70">
        <v>2038</v>
      </c>
      <c r="E461" s="71">
        <v>9.9600000000000009</v>
      </c>
      <c r="F461" s="69" t="s">
        <v>7</v>
      </c>
      <c r="G461" s="72" t="s">
        <v>36</v>
      </c>
    </row>
    <row r="462" spans="1:7" s="59" customFormat="1" ht="14.45" customHeight="1" x14ac:dyDescent="0.2">
      <c r="A462" s="67">
        <v>45089</v>
      </c>
      <c r="B462" s="68">
        <v>45089.687887326698</v>
      </c>
      <c r="C462" s="69" t="s">
        <v>15</v>
      </c>
      <c r="D462" s="70">
        <v>2038</v>
      </c>
      <c r="E462" s="71">
        <v>9.9600000000000009</v>
      </c>
      <c r="F462" s="69" t="s">
        <v>7</v>
      </c>
      <c r="G462" s="72" t="s">
        <v>36</v>
      </c>
    </row>
    <row r="463" spans="1:7" s="59" customFormat="1" ht="14.45" customHeight="1" x14ac:dyDescent="0.2">
      <c r="A463" s="67">
        <v>45089</v>
      </c>
      <c r="B463" s="68">
        <v>45089.687887327796</v>
      </c>
      <c r="C463" s="69" t="s">
        <v>15</v>
      </c>
      <c r="D463" s="70">
        <v>353</v>
      </c>
      <c r="E463" s="71">
        <v>9.9600000000000009</v>
      </c>
      <c r="F463" s="69" t="s">
        <v>7</v>
      </c>
      <c r="G463" s="72" t="s">
        <v>36</v>
      </c>
    </row>
    <row r="464" spans="1:7" s="59" customFormat="1" ht="14.45" customHeight="1" x14ac:dyDescent="0.2">
      <c r="A464" s="67">
        <v>45089</v>
      </c>
      <c r="B464" s="68">
        <v>45089.687887424603</v>
      </c>
      <c r="C464" s="69" t="s">
        <v>15</v>
      </c>
      <c r="D464" s="70">
        <v>1910</v>
      </c>
      <c r="E464" s="71">
        <v>9.9600000000000009</v>
      </c>
      <c r="F464" s="69" t="s">
        <v>7</v>
      </c>
      <c r="G464" s="72" t="s">
        <v>36</v>
      </c>
    </row>
    <row r="465" spans="1:7" s="59" customFormat="1" ht="14.45" customHeight="1" x14ac:dyDescent="0.2">
      <c r="A465" s="67">
        <v>45089</v>
      </c>
      <c r="B465" s="68">
        <v>45089.687897827796</v>
      </c>
      <c r="C465" s="69" t="s">
        <v>15</v>
      </c>
      <c r="D465" s="70">
        <v>1900</v>
      </c>
      <c r="E465" s="71">
        <v>9.9600000000000009</v>
      </c>
      <c r="F465" s="69" t="s">
        <v>7</v>
      </c>
      <c r="G465" s="72" t="s">
        <v>36</v>
      </c>
    </row>
    <row r="466" spans="1:7" s="59" customFormat="1" ht="14.45" customHeight="1" x14ac:dyDescent="0.2">
      <c r="A466" s="67">
        <v>45089</v>
      </c>
      <c r="B466" s="68">
        <v>45089.689596782999</v>
      </c>
      <c r="C466" s="69" t="s">
        <v>15</v>
      </c>
      <c r="D466" s="70">
        <v>1121</v>
      </c>
      <c r="E466" s="71">
        <v>9.9600000000000009</v>
      </c>
      <c r="F466" s="69" t="s">
        <v>7</v>
      </c>
      <c r="G466" s="72" t="s">
        <v>36</v>
      </c>
    </row>
    <row r="467" spans="1:7" s="59" customFormat="1" ht="14.45" customHeight="1" x14ac:dyDescent="0.2">
      <c r="A467" s="67">
        <v>45089</v>
      </c>
      <c r="B467" s="68">
        <v>45089.689596783799</v>
      </c>
      <c r="C467" s="69" t="s">
        <v>15</v>
      </c>
      <c r="D467" s="70">
        <v>1214</v>
      </c>
      <c r="E467" s="71">
        <v>9.9600000000000009</v>
      </c>
      <c r="F467" s="69" t="s">
        <v>7</v>
      </c>
      <c r="G467" s="72" t="s">
        <v>36</v>
      </c>
    </row>
    <row r="468" spans="1:7" s="59" customFormat="1" ht="14.45" customHeight="1" x14ac:dyDescent="0.2">
      <c r="A468" s="67">
        <v>45089</v>
      </c>
      <c r="B468" s="68">
        <v>45089.689607306398</v>
      </c>
      <c r="C468" s="69" t="s">
        <v>15</v>
      </c>
      <c r="D468" s="70">
        <v>5739</v>
      </c>
      <c r="E468" s="71">
        <v>9.9600000000000009</v>
      </c>
      <c r="F468" s="69" t="s">
        <v>7</v>
      </c>
      <c r="G468" s="72" t="s">
        <v>36</v>
      </c>
    </row>
    <row r="469" spans="1:7" s="59" customFormat="1" ht="14.45" customHeight="1" x14ac:dyDescent="0.2">
      <c r="A469" s="67">
        <v>45089</v>
      </c>
      <c r="B469" s="68">
        <v>45089.691294794298</v>
      </c>
      <c r="C469" s="69" t="s">
        <v>15</v>
      </c>
      <c r="D469" s="70">
        <v>1900</v>
      </c>
      <c r="E469" s="71">
        <v>9.9499999999999993</v>
      </c>
      <c r="F469" s="69" t="s">
        <v>7</v>
      </c>
      <c r="G469" s="72" t="s">
        <v>36</v>
      </c>
    </row>
    <row r="470" spans="1:7" s="59" customFormat="1" ht="14.45" customHeight="1" x14ac:dyDescent="0.2">
      <c r="A470" s="67">
        <v>45089</v>
      </c>
      <c r="B470" s="68">
        <v>45089.6912947948</v>
      </c>
      <c r="C470" s="69" t="s">
        <v>15</v>
      </c>
      <c r="D470" s="70">
        <v>337</v>
      </c>
      <c r="E470" s="71">
        <v>9.9499999999999993</v>
      </c>
      <c r="F470" s="69" t="s">
        <v>7</v>
      </c>
      <c r="G470" s="72" t="s">
        <v>36</v>
      </c>
    </row>
    <row r="471" spans="1:7" s="59" customFormat="1" ht="14.45" customHeight="1" x14ac:dyDescent="0.2">
      <c r="A471" s="67">
        <v>45089</v>
      </c>
      <c r="B471" s="68">
        <v>45089.691294795397</v>
      </c>
      <c r="C471" s="69" t="s">
        <v>15</v>
      </c>
      <c r="D471" s="70">
        <v>4095</v>
      </c>
      <c r="E471" s="71">
        <v>9.9499999999999993</v>
      </c>
      <c r="F471" s="69" t="s">
        <v>7</v>
      </c>
      <c r="G471" s="72" t="s">
        <v>36</v>
      </c>
    </row>
    <row r="472" spans="1:7" s="59" customFormat="1" ht="14.45" customHeight="1" x14ac:dyDescent="0.2">
      <c r="A472" s="67">
        <v>45089</v>
      </c>
      <c r="B472" s="68">
        <v>45089.691294795899</v>
      </c>
      <c r="C472" s="69" t="s">
        <v>15</v>
      </c>
      <c r="D472" s="70">
        <v>5275</v>
      </c>
      <c r="E472" s="71">
        <v>9.9499999999999993</v>
      </c>
      <c r="F472" s="69" t="s">
        <v>7</v>
      </c>
      <c r="G472" s="72" t="s">
        <v>36</v>
      </c>
    </row>
    <row r="473" spans="1:7" s="59" customFormat="1" ht="14.45" customHeight="1" x14ac:dyDescent="0.2">
      <c r="A473" s="67">
        <v>45089</v>
      </c>
      <c r="B473" s="68">
        <v>45089.691294799602</v>
      </c>
      <c r="C473" s="69" t="s">
        <v>15</v>
      </c>
      <c r="D473" s="70">
        <v>989</v>
      </c>
      <c r="E473" s="71">
        <v>9.9499999999999993</v>
      </c>
      <c r="F473" s="69" t="s">
        <v>7</v>
      </c>
      <c r="G473" s="72" t="s">
        <v>36</v>
      </c>
    </row>
    <row r="474" spans="1:7" s="59" customFormat="1" ht="14.45" customHeight="1" x14ac:dyDescent="0.2">
      <c r="A474" s="67">
        <v>45089</v>
      </c>
      <c r="B474" s="68">
        <v>45089.691295372097</v>
      </c>
      <c r="C474" s="69" t="s">
        <v>15</v>
      </c>
      <c r="D474" s="70">
        <v>1129</v>
      </c>
      <c r="E474" s="71">
        <v>9.9499999999999993</v>
      </c>
      <c r="F474" s="69" t="s">
        <v>7</v>
      </c>
      <c r="G474" s="72" t="s">
        <v>36</v>
      </c>
    </row>
    <row r="475" spans="1:7" s="59" customFormat="1" ht="14.45" customHeight="1" x14ac:dyDescent="0.2">
      <c r="A475" s="67">
        <v>45089</v>
      </c>
      <c r="B475" s="68">
        <v>45089.693349734698</v>
      </c>
      <c r="C475" s="69" t="s">
        <v>15</v>
      </c>
      <c r="D475" s="70">
        <v>10000</v>
      </c>
      <c r="E475" s="71">
        <v>9.92</v>
      </c>
      <c r="F475" s="69" t="s">
        <v>7</v>
      </c>
      <c r="G475" s="72" t="s">
        <v>36</v>
      </c>
    </row>
    <row r="476" spans="1:7" s="59" customFormat="1" ht="14.45" customHeight="1" x14ac:dyDescent="0.2">
      <c r="A476" s="67">
        <v>45089</v>
      </c>
      <c r="B476" s="68">
        <v>45089.6953175979</v>
      </c>
      <c r="C476" s="69" t="s">
        <v>15</v>
      </c>
      <c r="D476" s="70">
        <v>546</v>
      </c>
      <c r="E476" s="71">
        <v>9.93</v>
      </c>
      <c r="F476" s="69" t="s">
        <v>7</v>
      </c>
      <c r="G476" s="72" t="s">
        <v>36</v>
      </c>
    </row>
    <row r="477" spans="1:7" s="59" customFormat="1" ht="14.45" customHeight="1" x14ac:dyDescent="0.2">
      <c r="A477" s="67">
        <v>45089</v>
      </c>
      <c r="B477" s="68">
        <v>45089.6953175991</v>
      </c>
      <c r="C477" s="69" t="s">
        <v>15</v>
      </c>
      <c r="D477" s="70">
        <v>547</v>
      </c>
      <c r="E477" s="71">
        <v>9.93</v>
      </c>
      <c r="F477" s="69" t="s">
        <v>7</v>
      </c>
      <c r="G477" s="72" t="s">
        <v>36</v>
      </c>
    </row>
    <row r="478" spans="1:7" s="59" customFormat="1" ht="14.45" customHeight="1" x14ac:dyDescent="0.2">
      <c r="A478" s="67">
        <v>45089</v>
      </c>
      <c r="B478" s="68">
        <v>45089.695317599399</v>
      </c>
      <c r="C478" s="69" t="s">
        <v>15</v>
      </c>
      <c r="D478" s="70">
        <v>4385</v>
      </c>
      <c r="E478" s="71">
        <v>9.93</v>
      </c>
      <c r="F478" s="69" t="s">
        <v>7</v>
      </c>
      <c r="G478" s="72" t="s">
        <v>36</v>
      </c>
    </row>
    <row r="479" spans="1:7" s="59" customFormat="1" ht="14.45" customHeight="1" x14ac:dyDescent="0.2">
      <c r="A479" s="67">
        <v>45089</v>
      </c>
      <c r="B479" s="68">
        <v>45089.699843545503</v>
      </c>
      <c r="C479" s="69" t="s">
        <v>15</v>
      </c>
      <c r="D479" s="70">
        <v>1015</v>
      </c>
      <c r="E479" s="71">
        <v>9.93</v>
      </c>
      <c r="F479" s="69" t="s">
        <v>7</v>
      </c>
      <c r="G479" s="72" t="s">
        <v>36</v>
      </c>
    </row>
    <row r="480" spans="1:7" s="59" customFormat="1" ht="14.45" customHeight="1" x14ac:dyDescent="0.2">
      <c r="A480" s="67">
        <v>45089</v>
      </c>
      <c r="B480" s="68">
        <v>45089.7007348306</v>
      </c>
      <c r="C480" s="69" t="s">
        <v>15</v>
      </c>
      <c r="D480" s="70">
        <v>1083</v>
      </c>
      <c r="E480" s="71">
        <v>9.93</v>
      </c>
      <c r="F480" s="69" t="s">
        <v>7</v>
      </c>
      <c r="G480" s="72" t="s">
        <v>36</v>
      </c>
    </row>
    <row r="481" spans="1:7" s="59" customFormat="1" ht="14.45" customHeight="1" x14ac:dyDescent="0.2">
      <c r="A481" s="67">
        <v>45089</v>
      </c>
      <c r="B481" s="68">
        <v>45089.7007351266</v>
      </c>
      <c r="C481" s="69" t="s">
        <v>15</v>
      </c>
      <c r="D481" s="70">
        <v>869</v>
      </c>
      <c r="E481" s="71">
        <v>9.93</v>
      </c>
      <c r="F481" s="69" t="s">
        <v>7</v>
      </c>
      <c r="G481" s="72" t="s">
        <v>36</v>
      </c>
    </row>
    <row r="482" spans="1:7" s="59" customFormat="1" ht="14.45" customHeight="1" x14ac:dyDescent="0.2">
      <c r="A482" s="67">
        <v>45089</v>
      </c>
      <c r="B482" s="68">
        <v>45089.701046023903</v>
      </c>
      <c r="C482" s="69" t="s">
        <v>15</v>
      </c>
      <c r="D482" s="70">
        <v>395</v>
      </c>
      <c r="E482" s="71">
        <v>9.93</v>
      </c>
      <c r="F482" s="69" t="s">
        <v>7</v>
      </c>
      <c r="G482" s="72" t="s">
        <v>36</v>
      </c>
    </row>
    <row r="483" spans="1:7" s="59" customFormat="1" ht="14.45" customHeight="1" x14ac:dyDescent="0.2">
      <c r="A483" s="67">
        <v>45089</v>
      </c>
      <c r="B483" s="68">
        <v>45089.701056471204</v>
      </c>
      <c r="C483" s="69" t="s">
        <v>15</v>
      </c>
      <c r="D483" s="70">
        <v>111</v>
      </c>
      <c r="E483" s="71">
        <v>9.93</v>
      </c>
      <c r="F483" s="69" t="s">
        <v>7</v>
      </c>
      <c r="G483" s="72" t="s">
        <v>36</v>
      </c>
    </row>
    <row r="484" spans="1:7" s="59" customFormat="1" ht="14.45" customHeight="1" x14ac:dyDescent="0.2">
      <c r="A484" s="67">
        <v>45089</v>
      </c>
      <c r="B484" s="68">
        <v>45089.7010564714</v>
      </c>
      <c r="C484" s="69" t="s">
        <v>15</v>
      </c>
      <c r="D484" s="70">
        <v>547</v>
      </c>
      <c r="E484" s="71">
        <v>9.93</v>
      </c>
      <c r="F484" s="69" t="s">
        <v>7</v>
      </c>
      <c r="G484" s="72" t="s">
        <v>36</v>
      </c>
    </row>
    <row r="485" spans="1:7" s="59" customFormat="1" ht="14.45" customHeight="1" x14ac:dyDescent="0.2">
      <c r="A485" s="67">
        <v>45089</v>
      </c>
      <c r="B485" s="68">
        <v>45089.701066271897</v>
      </c>
      <c r="C485" s="69" t="s">
        <v>15</v>
      </c>
      <c r="D485" s="70">
        <v>119</v>
      </c>
      <c r="E485" s="71">
        <v>9.93</v>
      </c>
      <c r="F485" s="69" t="s">
        <v>7</v>
      </c>
      <c r="G485" s="72" t="s">
        <v>36</v>
      </c>
    </row>
    <row r="486" spans="1:7" s="59" customFormat="1" ht="14.45" customHeight="1" x14ac:dyDescent="0.2">
      <c r="A486" s="67">
        <v>45089</v>
      </c>
      <c r="B486" s="68">
        <v>45089.701066309601</v>
      </c>
      <c r="C486" s="69" t="s">
        <v>15</v>
      </c>
      <c r="D486" s="70">
        <v>934</v>
      </c>
      <c r="E486" s="71">
        <v>9.93</v>
      </c>
      <c r="F486" s="69" t="s">
        <v>7</v>
      </c>
      <c r="G486" s="72" t="s">
        <v>36</v>
      </c>
    </row>
    <row r="487" spans="1:7" s="59" customFormat="1" ht="14.45" customHeight="1" x14ac:dyDescent="0.2">
      <c r="A487" s="67">
        <v>45089</v>
      </c>
      <c r="B487" s="68">
        <v>45089.7010837532</v>
      </c>
      <c r="C487" s="69" t="s">
        <v>15</v>
      </c>
      <c r="D487" s="70">
        <v>1853</v>
      </c>
      <c r="E487" s="71">
        <v>9.93</v>
      </c>
      <c r="F487" s="69" t="s">
        <v>7</v>
      </c>
      <c r="G487" s="72" t="s">
        <v>36</v>
      </c>
    </row>
    <row r="488" spans="1:7" s="59" customFormat="1" ht="14.45" customHeight="1" x14ac:dyDescent="0.2">
      <c r="A488" s="67">
        <v>45089</v>
      </c>
      <c r="B488" s="68">
        <v>45089.701083832399</v>
      </c>
      <c r="C488" s="69" t="s">
        <v>15</v>
      </c>
      <c r="D488" s="70">
        <v>7</v>
      </c>
      <c r="E488" s="71">
        <v>9.93</v>
      </c>
      <c r="F488" s="69" t="s">
        <v>7</v>
      </c>
      <c r="G488" s="72" t="s">
        <v>36</v>
      </c>
    </row>
    <row r="489" spans="1:7" s="59" customFormat="1" ht="14.45" customHeight="1" x14ac:dyDescent="0.2">
      <c r="A489" s="67">
        <v>45089</v>
      </c>
      <c r="B489" s="68">
        <v>45089.701083832901</v>
      </c>
      <c r="C489" s="69" t="s">
        <v>15</v>
      </c>
      <c r="D489" s="70">
        <v>12</v>
      </c>
      <c r="E489" s="71">
        <v>9.93</v>
      </c>
      <c r="F489" s="69" t="s">
        <v>7</v>
      </c>
      <c r="G489" s="72" t="s">
        <v>36</v>
      </c>
    </row>
    <row r="490" spans="1:7" s="59" customFormat="1" ht="14.45" customHeight="1" x14ac:dyDescent="0.2">
      <c r="A490" s="67">
        <v>45089</v>
      </c>
      <c r="B490" s="68">
        <v>45089.701083834101</v>
      </c>
      <c r="C490" s="69" t="s">
        <v>15</v>
      </c>
      <c r="D490" s="70">
        <v>1853</v>
      </c>
      <c r="E490" s="71">
        <v>9.93</v>
      </c>
      <c r="F490" s="69" t="s">
        <v>7</v>
      </c>
      <c r="G490" s="72" t="s">
        <v>36</v>
      </c>
    </row>
    <row r="491" spans="1:7" s="59" customFormat="1" ht="14.45" customHeight="1" x14ac:dyDescent="0.2">
      <c r="A491" s="67">
        <v>45089</v>
      </c>
      <c r="B491" s="68">
        <v>45089.701083853397</v>
      </c>
      <c r="C491" s="69" t="s">
        <v>15</v>
      </c>
      <c r="D491" s="70">
        <v>176</v>
      </c>
      <c r="E491" s="71">
        <v>9.93</v>
      </c>
      <c r="F491" s="69" t="s">
        <v>7</v>
      </c>
      <c r="G491" s="72" t="s">
        <v>36</v>
      </c>
    </row>
    <row r="492" spans="1:7" s="59" customFormat="1" ht="14.45" customHeight="1" x14ac:dyDescent="0.2">
      <c r="A492" s="67">
        <v>45089</v>
      </c>
      <c r="B492" s="68">
        <v>45089.701105958498</v>
      </c>
      <c r="C492" s="69" t="s">
        <v>15</v>
      </c>
      <c r="D492" s="70">
        <v>4208</v>
      </c>
      <c r="E492" s="71">
        <v>9.93</v>
      </c>
      <c r="F492" s="69" t="s">
        <v>7</v>
      </c>
      <c r="G492" s="72" t="s">
        <v>36</v>
      </c>
    </row>
    <row r="493" spans="1:7" s="59" customFormat="1" ht="14.45" customHeight="1" x14ac:dyDescent="0.2">
      <c r="A493" s="67">
        <v>45089</v>
      </c>
      <c r="B493" s="68">
        <v>45089.701105959102</v>
      </c>
      <c r="C493" s="69" t="s">
        <v>15</v>
      </c>
      <c r="D493" s="70">
        <v>2204</v>
      </c>
      <c r="E493" s="71">
        <v>9.93</v>
      </c>
      <c r="F493" s="69" t="s">
        <v>7</v>
      </c>
      <c r="G493" s="72" t="s">
        <v>36</v>
      </c>
    </row>
    <row r="494" spans="1:7" s="59" customFormat="1" ht="14.45" customHeight="1" x14ac:dyDescent="0.2">
      <c r="A494" s="67">
        <v>45089</v>
      </c>
      <c r="B494" s="68">
        <v>45089.701105959597</v>
      </c>
      <c r="C494" s="69" t="s">
        <v>15</v>
      </c>
      <c r="D494" s="70">
        <v>8</v>
      </c>
      <c r="E494" s="71">
        <v>9.93</v>
      </c>
      <c r="F494" s="69" t="s">
        <v>7</v>
      </c>
      <c r="G494" s="72" t="s">
        <v>36</v>
      </c>
    </row>
    <row r="495" spans="1:7" s="59" customFormat="1" ht="14.45" customHeight="1" x14ac:dyDescent="0.2">
      <c r="A495" s="67">
        <v>45089</v>
      </c>
      <c r="B495" s="68">
        <v>45089.701105963599</v>
      </c>
      <c r="C495" s="69" t="s">
        <v>15</v>
      </c>
      <c r="D495" s="70">
        <v>2902</v>
      </c>
      <c r="E495" s="71">
        <v>9.93</v>
      </c>
      <c r="F495" s="69" t="s">
        <v>7</v>
      </c>
      <c r="G495" s="72" t="s">
        <v>36</v>
      </c>
    </row>
    <row r="496" spans="1:7" s="59" customFormat="1" ht="14.45" customHeight="1" x14ac:dyDescent="0.2">
      <c r="A496" s="67">
        <v>45089</v>
      </c>
      <c r="B496" s="68">
        <v>45089.701105964399</v>
      </c>
      <c r="C496" s="69" t="s">
        <v>15</v>
      </c>
      <c r="D496" s="70">
        <v>119</v>
      </c>
      <c r="E496" s="71">
        <v>9.93</v>
      </c>
      <c r="F496" s="69" t="s">
        <v>7</v>
      </c>
      <c r="G496" s="72" t="s">
        <v>36</v>
      </c>
    </row>
    <row r="497" spans="1:7" s="59" customFormat="1" ht="14.45" customHeight="1" x14ac:dyDescent="0.2">
      <c r="A497" s="67">
        <v>45089</v>
      </c>
      <c r="B497" s="68">
        <v>45089.701105971399</v>
      </c>
      <c r="C497" s="69" t="s">
        <v>15</v>
      </c>
      <c r="D497" s="70">
        <v>568</v>
      </c>
      <c r="E497" s="71">
        <v>9.93</v>
      </c>
      <c r="F497" s="69" t="s">
        <v>7</v>
      </c>
      <c r="G497" s="72" t="s">
        <v>36</v>
      </c>
    </row>
    <row r="498" spans="1:7" s="59" customFormat="1" ht="14.45" customHeight="1" x14ac:dyDescent="0.2">
      <c r="A498" s="67">
        <v>45089</v>
      </c>
      <c r="B498" s="68">
        <v>45089.7011082647</v>
      </c>
      <c r="C498" s="69" t="s">
        <v>15</v>
      </c>
      <c r="D498" s="70">
        <v>2504</v>
      </c>
      <c r="E498" s="71">
        <v>9.92</v>
      </c>
      <c r="F498" s="69" t="s">
        <v>7</v>
      </c>
      <c r="G498" s="72" t="s">
        <v>36</v>
      </c>
    </row>
    <row r="499" spans="1:7" s="59" customFormat="1" ht="14.45" customHeight="1" x14ac:dyDescent="0.2">
      <c r="A499" s="67">
        <v>45089</v>
      </c>
      <c r="B499" s="68">
        <v>45089.702660077703</v>
      </c>
      <c r="C499" s="69" t="s">
        <v>15</v>
      </c>
      <c r="D499" s="70">
        <v>180</v>
      </c>
      <c r="E499" s="71">
        <v>9.92</v>
      </c>
      <c r="F499" s="69" t="s">
        <v>7</v>
      </c>
      <c r="G499" s="72" t="s">
        <v>36</v>
      </c>
    </row>
    <row r="500" spans="1:7" s="59" customFormat="1" ht="14.45" customHeight="1" x14ac:dyDescent="0.2">
      <c r="A500" s="67">
        <v>45089</v>
      </c>
      <c r="B500" s="68">
        <v>45089.702660081399</v>
      </c>
      <c r="C500" s="69" t="s">
        <v>15</v>
      </c>
      <c r="D500" s="70">
        <v>2753</v>
      </c>
      <c r="E500" s="71">
        <v>9.92</v>
      </c>
      <c r="F500" s="69" t="s">
        <v>7</v>
      </c>
      <c r="G500" s="72" t="s">
        <v>36</v>
      </c>
    </row>
    <row r="501" spans="1:7" s="59" customFormat="1" ht="14.45" customHeight="1" x14ac:dyDescent="0.2">
      <c r="A501" s="67">
        <v>45089</v>
      </c>
      <c r="B501" s="68">
        <v>45089.703039275497</v>
      </c>
      <c r="C501" s="69" t="s">
        <v>15</v>
      </c>
      <c r="D501" s="70">
        <v>1700</v>
      </c>
      <c r="E501" s="71">
        <v>9.92</v>
      </c>
      <c r="F501" s="69" t="s">
        <v>7</v>
      </c>
      <c r="G501" s="72" t="s">
        <v>36</v>
      </c>
    </row>
    <row r="502" spans="1:7" s="59" customFormat="1" ht="14.45" customHeight="1" x14ac:dyDescent="0.2">
      <c r="A502" s="67">
        <v>45089</v>
      </c>
      <c r="B502" s="68">
        <v>45089.703039276297</v>
      </c>
      <c r="C502" s="69" t="s">
        <v>15</v>
      </c>
      <c r="D502" s="70">
        <v>2622</v>
      </c>
      <c r="E502" s="71">
        <v>9.92</v>
      </c>
      <c r="F502" s="69" t="s">
        <v>7</v>
      </c>
      <c r="G502" s="72" t="s">
        <v>36</v>
      </c>
    </row>
    <row r="503" spans="1:7" s="59" customFormat="1" ht="14.45" customHeight="1" x14ac:dyDescent="0.2">
      <c r="A503" s="67">
        <v>45089</v>
      </c>
      <c r="B503" s="68">
        <v>45089.7030393358</v>
      </c>
      <c r="C503" s="69" t="s">
        <v>15</v>
      </c>
      <c r="D503" s="70">
        <v>401</v>
      </c>
      <c r="E503" s="71">
        <v>9.92</v>
      </c>
      <c r="F503" s="69" t="s">
        <v>7</v>
      </c>
      <c r="G503" s="72" t="s">
        <v>36</v>
      </c>
    </row>
    <row r="504" spans="1:7" s="59" customFormat="1" ht="14.45" customHeight="1" x14ac:dyDescent="0.2">
      <c r="A504" s="67">
        <v>45089</v>
      </c>
      <c r="B504" s="68">
        <v>45089.708105759397</v>
      </c>
      <c r="C504" s="69" t="s">
        <v>15</v>
      </c>
      <c r="D504" s="70">
        <v>1161</v>
      </c>
      <c r="E504" s="71">
        <v>9.94</v>
      </c>
      <c r="F504" s="69" t="s">
        <v>7</v>
      </c>
      <c r="G504" s="72" t="s">
        <v>36</v>
      </c>
    </row>
    <row r="505" spans="1:7" s="59" customFormat="1" ht="14.45" customHeight="1" x14ac:dyDescent="0.2">
      <c r="A505" s="67">
        <v>45089</v>
      </c>
      <c r="B505" s="68">
        <v>45089.708105760103</v>
      </c>
      <c r="C505" s="69" t="s">
        <v>15</v>
      </c>
      <c r="D505" s="70">
        <v>161</v>
      </c>
      <c r="E505" s="71">
        <v>9.94</v>
      </c>
      <c r="F505" s="69" t="s">
        <v>7</v>
      </c>
      <c r="G505" s="72" t="s">
        <v>36</v>
      </c>
    </row>
    <row r="506" spans="1:7" s="59" customFormat="1" ht="14.45" customHeight="1" x14ac:dyDescent="0.2">
      <c r="A506" s="67">
        <v>45089</v>
      </c>
      <c r="B506" s="68">
        <v>45089.708105760801</v>
      </c>
      <c r="C506" s="69" t="s">
        <v>15</v>
      </c>
      <c r="D506" s="70">
        <v>1181</v>
      </c>
      <c r="E506" s="71">
        <v>9.94</v>
      </c>
      <c r="F506" s="69" t="s">
        <v>7</v>
      </c>
      <c r="G506" s="72" t="s">
        <v>36</v>
      </c>
    </row>
    <row r="507" spans="1:7" s="59" customFormat="1" ht="14.45" customHeight="1" x14ac:dyDescent="0.2">
      <c r="A507" s="67">
        <v>45089</v>
      </c>
      <c r="B507" s="68">
        <v>45089.708105761398</v>
      </c>
      <c r="C507" s="69" t="s">
        <v>15</v>
      </c>
      <c r="D507" s="70">
        <v>581</v>
      </c>
      <c r="E507" s="71">
        <v>9.94</v>
      </c>
      <c r="F507" s="69" t="s">
        <v>7</v>
      </c>
      <c r="G507" s="72" t="s">
        <v>36</v>
      </c>
    </row>
    <row r="508" spans="1:7" s="59" customFormat="1" ht="14.45" customHeight="1" x14ac:dyDescent="0.2">
      <c r="A508" s="67">
        <v>45089</v>
      </c>
      <c r="B508" s="68">
        <v>45089.7081057674</v>
      </c>
      <c r="C508" s="69" t="s">
        <v>15</v>
      </c>
      <c r="D508" s="70">
        <v>3316</v>
      </c>
      <c r="E508" s="71">
        <v>9.94</v>
      </c>
      <c r="F508" s="69" t="s">
        <v>7</v>
      </c>
      <c r="G508" s="72" t="s">
        <v>36</v>
      </c>
    </row>
    <row r="509" spans="1:7" s="59" customFormat="1" ht="14.45" customHeight="1" x14ac:dyDescent="0.2">
      <c r="A509" s="67">
        <v>45089</v>
      </c>
      <c r="B509" s="68">
        <v>45089.709954008998</v>
      </c>
      <c r="C509" s="69" t="s">
        <v>15</v>
      </c>
      <c r="D509" s="70">
        <v>754</v>
      </c>
      <c r="E509" s="71">
        <v>9.9499999999999993</v>
      </c>
      <c r="F509" s="69" t="s">
        <v>7</v>
      </c>
      <c r="G509" s="72" t="s">
        <v>36</v>
      </c>
    </row>
    <row r="510" spans="1:7" s="59" customFormat="1" ht="14.45" customHeight="1" x14ac:dyDescent="0.2">
      <c r="A510" s="67">
        <v>45089</v>
      </c>
      <c r="B510" s="68">
        <v>45089.709954009297</v>
      </c>
      <c r="C510" s="69" t="s">
        <v>15</v>
      </c>
      <c r="D510" s="70">
        <v>422</v>
      </c>
      <c r="E510" s="71">
        <v>9.9499999999999993</v>
      </c>
      <c r="F510" s="69" t="s">
        <v>7</v>
      </c>
      <c r="G510" s="72" t="s">
        <v>36</v>
      </c>
    </row>
    <row r="511" spans="1:7" s="59" customFormat="1" ht="14.45" customHeight="1" x14ac:dyDescent="0.2">
      <c r="A511" s="67">
        <v>45089</v>
      </c>
      <c r="B511" s="68">
        <v>45089.709954010497</v>
      </c>
      <c r="C511" s="69" t="s">
        <v>15</v>
      </c>
      <c r="D511" s="70">
        <v>242</v>
      </c>
      <c r="E511" s="71">
        <v>9.9499999999999993</v>
      </c>
      <c r="F511" s="69" t="s">
        <v>7</v>
      </c>
      <c r="G511" s="72" t="s">
        <v>36</v>
      </c>
    </row>
    <row r="512" spans="1:7" s="59" customFormat="1" ht="14.45" customHeight="1" x14ac:dyDescent="0.2">
      <c r="A512" s="67">
        <v>45089</v>
      </c>
      <c r="B512" s="68">
        <v>45089.709954281003</v>
      </c>
      <c r="C512" s="69" t="s">
        <v>15</v>
      </c>
      <c r="D512" s="70">
        <v>934</v>
      </c>
      <c r="E512" s="71">
        <v>9.9499999999999993</v>
      </c>
      <c r="F512" s="69" t="s">
        <v>7</v>
      </c>
      <c r="G512" s="72" t="s">
        <v>36</v>
      </c>
    </row>
    <row r="513" spans="1:7" s="59" customFormat="1" ht="14.45" customHeight="1" x14ac:dyDescent="0.2">
      <c r="A513" s="67">
        <v>45089</v>
      </c>
      <c r="B513" s="68">
        <v>45089.709954281701</v>
      </c>
      <c r="C513" s="69" t="s">
        <v>15</v>
      </c>
      <c r="D513" s="70">
        <v>1176</v>
      </c>
      <c r="E513" s="71">
        <v>9.9499999999999993</v>
      </c>
      <c r="F513" s="69" t="s">
        <v>7</v>
      </c>
      <c r="G513" s="72" t="s">
        <v>36</v>
      </c>
    </row>
    <row r="514" spans="1:7" s="59" customFormat="1" ht="14.45" customHeight="1" x14ac:dyDescent="0.2">
      <c r="A514" s="67">
        <v>45089</v>
      </c>
      <c r="B514" s="68">
        <v>45089.710233159902</v>
      </c>
      <c r="C514" s="69" t="s">
        <v>15</v>
      </c>
      <c r="D514" s="70">
        <v>5475</v>
      </c>
      <c r="E514" s="71">
        <v>9.94</v>
      </c>
      <c r="F514" s="69" t="s">
        <v>7</v>
      </c>
      <c r="G514" s="72" t="s">
        <v>36</v>
      </c>
    </row>
    <row r="515" spans="1:7" s="59" customFormat="1" ht="14.45" customHeight="1" x14ac:dyDescent="0.2">
      <c r="A515" s="67">
        <v>45089</v>
      </c>
      <c r="B515" s="68">
        <v>45089.711561794502</v>
      </c>
      <c r="C515" s="69" t="s">
        <v>15</v>
      </c>
      <c r="D515" s="70">
        <v>1908</v>
      </c>
      <c r="E515" s="71">
        <v>9.94</v>
      </c>
      <c r="F515" s="69" t="s">
        <v>7</v>
      </c>
      <c r="G515" s="72" t="s">
        <v>36</v>
      </c>
    </row>
    <row r="516" spans="1:7" s="59" customFormat="1" ht="14.45" customHeight="1" x14ac:dyDescent="0.2">
      <c r="A516" s="67">
        <v>45089</v>
      </c>
      <c r="B516" s="68">
        <v>45089.712831694102</v>
      </c>
      <c r="C516" s="69" t="s">
        <v>15</v>
      </c>
      <c r="D516" s="70">
        <v>1850</v>
      </c>
      <c r="E516" s="71">
        <v>9.9499999999999993</v>
      </c>
      <c r="F516" s="69" t="s">
        <v>7</v>
      </c>
      <c r="G516" s="72" t="s">
        <v>36</v>
      </c>
    </row>
    <row r="517" spans="1:7" s="59" customFormat="1" ht="14.45" customHeight="1" x14ac:dyDescent="0.2">
      <c r="A517" s="67">
        <v>45089</v>
      </c>
      <c r="B517" s="68">
        <v>45089.712831694596</v>
      </c>
      <c r="C517" s="69" t="s">
        <v>15</v>
      </c>
      <c r="D517" s="70">
        <v>1900</v>
      </c>
      <c r="E517" s="71">
        <v>9.9499999999999993</v>
      </c>
      <c r="F517" s="69" t="s">
        <v>7</v>
      </c>
      <c r="G517" s="72" t="s">
        <v>36</v>
      </c>
    </row>
    <row r="518" spans="1:7" s="59" customFormat="1" ht="14.45" customHeight="1" x14ac:dyDescent="0.2">
      <c r="A518" s="67">
        <v>45089</v>
      </c>
      <c r="B518" s="68">
        <v>45089.7128316952</v>
      </c>
      <c r="C518" s="69" t="s">
        <v>15</v>
      </c>
      <c r="D518" s="70">
        <v>2599</v>
      </c>
      <c r="E518" s="71">
        <v>9.9499999999999993</v>
      </c>
      <c r="F518" s="69" t="s">
        <v>7</v>
      </c>
      <c r="G518" s="72" t="s">
        <v>36</v>
      </c>
    </row>
    <row r="519" spans="1:7" s="59" customFormat="1" ht="14.45" customHeight="1" x14ac:dyDescent="0.2">
      <c r="A519" s="67">
        <v>45089</v>
      </c>
      <c r="B519" s="68">
        <v>45089.712832319099</v>
      </c>
      <c r="C519" s="69" t="s">
        <v>15</v>
      </c>
      <c r="D519" s="70">
        <v>136</v>
      </c>
      <c r="E519" s="71">
        <v>9.94</v>
      </c>
      <c r="F519" s="69" t="s">
        <v>7</v>
      </c>
      <c r="G519" s="72" t="s">
        <v>36</v>
      </c>
    </row>
    <row r="520" spans="1:7" s="59" customFormat="1" ht="14.45" customHeight="1" x14ac:dyDescent="0.2">
      <c r="A520" s="67">
        <v>45089</v>
      </c>
      <c r="B520" s="68">
        <v>45089.712837970401</v>
      </c>
      <c r="C520" s="69" t="s">
        <v>15</v>
      </c>
      <c r="D520" s="70">
        <v>266</v>
      </c>
      <c r="E520" s="71">
        <v>9.94</v>
      </c>
      <c r="F520" s="69" t="s">
        <v>7</v>
      </c>
      <c r="G520" s="72" t="s">
        <v>36</v>
      </c>
    </row>
    <row r="521" spans="1:7" s="59" customFormat="1" ht="14.45" customHeight="1" x14ac:dyDescent="0.2">
      <c r="A521" s="67">
        <v>45089</v>
      </c>
      <c r="B521" s="68">
        <v>45089.712838001302</v>
      </c>
      <c r="C521" s="69" t="s">
        <v>15</v>
      </c>
      <c r="D521" s="70">
        <v>6259</v>
      </c>
      <c r="E521" s="71">
        <v>9.94</v>
      </c>
      <c r="F521" s="69" t="s">
        <v>7</v>
      </c>
      <c r="G521" s="72" t="s">
        <v>36</v>
      </c>
    </row>
    <row r="522" spans="1:7" s="59" customFormat="1" ht="14.45" customHeight="1" x14ac:dyDescent="0.2">
      <c r="A522" s="67">
        <v>45089</v>
      </c>
      <c r="B522" s="68">
        <v>45089.712846786097</v>
      </c>
      <c r="C522" s="69" t="s">
        <v>15</v>
      </c>
      <c r="D522" s="70">
        <v>6525</v>
      </c>
      <c r="E522" s="71">
        <v>9.94</v>
      </c>
      <c r="F522" s="69" t="s">
        <v>7</v>
      </c>
      <c r="G522" s="72" t="s">
        <v>36</v>
      </c>
    </row>
    <row r="523" spans="1:7" s="59" customFormat="1" ht="14.45" customHeight="1" x14ac:dyDescent="0.2">
      <c r="A523" s="67">
        <v>45089</v>
      </c>
      <c r="B523" s="68">
        <v>45089.712846786701</v>
      </c>
      <c r="C523" s="69" t="s">
        <v>15</v>
      </c>
      <c r="D523" s="70">
        <v>2012</v>
      </c>
      <c r="E523" s="71">
        <v>9.94</v>
      </c>
      <c r="F523" s="69" t="s">
        <v>7</v>
      </c>
      <c r="G523" s="72" t="s">
        <v>36</v>
      </c>
    </row>
    <row r="524" spans="1:7" s="59" customFormat="1" ht="14.45" customHeight="1" x14ac:dyDescent="0.2">
      <c r="A524" s="67">
        <v>45089</v>
      </c>
      <c r="B524" s="68">
        <v>45089.712846787603</v>
      </c>
      <c r="C524" s="69" t="s">
        <v>15</v>
      </c>
      <c r="D524" s="70">
        <v>3041</v>
      </c>
      <c r="E524" s="71">
        <v>9.94</v>
      </c>
      <c r="F524" s="69" t="s">
        <v>7</v>
      </c>
      <c r="G524" s="72" t="s">
        <v>36</v>
      </c>
    </row>
    <row r="525" spans="1:7" s="59" customFormat="1" ht="14.45" customHeight="1" x14ac:dyDescent="0.2">
      <c r="A525" s="67">
        <v>45089</v>
      </c>
      <c r="B525" s="68">
        <v>45089.712846788098</v>
      </c>
      <c r="C525" s="69" t="s">
        <v>15</v>
      </c>
      <c r="D525" s="70">
        <v>617</v>
      </c>
      <c r="E525" s="71">
        <v>9.94</v>
      </c>
      <c r="F525" s="69" t="s">
        <v>7</v>
      </c>
      <c r="G525" s="72" t="s">
        <v>36</v>
      </c>
    </row>
    <row r="526" spans="1:7" s="59" customFormat="1" ht="14.45" customHeight="1" x14ac:dyDescent="0.2">
      <c r="A526" s="67">
        <v>45089</v>
      </c>
      <c r="B526" s="68">
        <v>45089.714782290401</v>
      </c>
      <c r="C526" s="69" t="s">
        <v>15</v>
      </c>
      <c r="D526" s="70">
        <v>1000</v>
      </c>
      <c r="E526" s="71">
        <v>9.94</v>
      </c>
      <c r="F526" s="69" t="s">
        <v>7</v>
      </c>
      <c r="G526" s="72" t="s">
        <v>36</v>
      </c>
    </row>
    <row r="527" spans="1:7" s="59" customFormat="1" ht="14.45" customHeight="1" x14ac:dyDescent="0.2">
      <c r="A527" s="67">
        <v>45089</v>
      </c>
      <c r="B527" s="68">
        <v>45089.7149889348</v>
      </c>
      <c r="C527" s="69" t="s">
        <v>15</v>
      </c>
      <c r="D527" s="70">
        <v>2251</v>
      </c>
      <c r="E527" s="71">
        <v>9.94</v>
      </c>
      <c r="F527" s="69" t="s">
        <v>7</v>
      </c>
      <c r="G527" s="72" t="s">
        <v>36</v>
      </c>
    </row>
    <row r="528" spans="1:7" s="59" customFormat="1" ht="14.45" customHeight="1" x14ac:dyDescent="0.2">
      <c r="A528" s="67">
        <v>45089</v>
      </c>
      <c r="B528" s="68">
        <v>45089.714988935397</v>
      </c>
      <c r="C528" s="69" t="s">
        <v>15</v>
      </c>
      <c r="D528" s="70">
        <v>2251</v>
      </c>
      <c r="E528" s="71">
        <v>9.94</v>
      </c>
      <c r="F528" s="69" t="s">
        <v>7</v>
      </c>
      <c r="G528" s="72" t="s">
        <v>36</v>
      </c>
    </row>
    <row r="529" spans="1:7" s="59" customFormat="1" ht="14.45" customHeight="1" x14ac:dyDescent="0.2">
      <c r="A529" s="67">
        <v>45089</v>
      </c>
      <c r="B529" s="68">
        <v>45089.714988936503</v>
      </c>
      <c r="C529" s="69" t="s">
        <v>15</v>
      </c>
      <c r="D529" s="70">
        <v>390</v>
      </c>
      <c r="E529" s="71">
        <v>9.94</v>
      </c>
      <c r="F529" s="69" t="s">
        <v>7</v>
      </c>
      <c r="G529" s="72" t="s">
        <v>36</v>
      </c>
    </row>
    <row r="530" spans="1:7" s="59" customFormat="1" ht="14.45" customHeight="1" x14ac:dyDescent="0.2">
      <c r="A530" s="67">
        <v>45089</v>
      </c>
      <c r="B530" s="68">
        <v>45089.718542954397</v>
      </c>
      <c r="C530" s="69" t="s">
        <v>15</v>
      </c>
      <c r="D530" s="70">
        <v>800</v>
      </c>
      <c r="E530" s="71">
        <v>9.93</v>
      </c>
      <c r="F530" s="69" t="s">
        <v>7</v>
      </c>
      <c r="G530" s="72" t="s">
        <v>36</v>
      </c>
    </row>
    <row r="531" spans="1:7" s="59" customFormat="1" ht="14.45" customHeight="1" x14ac:dyDescent="0.2">
      <c r="A531" s="67">
        <v>45089</v>
      </c>
      <c r="B531" s="68">
        <v>45089.718981482503</v>
      </c>
      <c r="C531" s="69" t="s">
        <v>15</v>
      </c>
      <c r="D531" s="70">
        <v>1182</v>
      </c>
      <c r="E531" s="71">
        <v>9.94</v>
      </c>
      <c r="F531" s="69" t="s">
        <v>7</v>
      </c>
      <c r="G531" s="72" t="s">
        <v>36</v>
      </c>
    </row>
    <row r="532" spans="1:7" s="59" customFormat="1" ht="14.45" customHeight="1" x14ac:dyDescent="0.2">
      <c r="A532" s="67">
        <v>45089</v>
      </c>
      <c r="B532" s="68">
        <v>45089.719317185503</v>
      </c>
      <c r="C532" s="69" t="s">
        <v>15</v>
      </c>
      <c r="D532" s="70">
        <v>1512</v>
      </c>
      <c r="E532" s="71">
        <v>9.93</v>
      </c>
      <c r="F532" s="69" t="s">
        <v>7</v>
      </c>
      <c r="G532" s="72" t="s">
        <v>36</v>
      </c>
    </row>
    <row r="533" spans="1:7" s="59" customFormat="1" ht="14.45" customHeight="1" x14ac:dyDescent="0.2">
      <c r="A533" s="67">
        <v>45089</v>
      </c>
      <c r="B533" s="68">
        <v>45089.719317186602</v>
      </c>
      <c r="C533" s="69" t="s">
        <v>15</v>
      </c>
      <c r="D533" s="70">
        <v>1947</v>
      </c>
      <c r="E533" s="71">
        <v>9.93</v>
      </c>
      <c r="F533" s="69" t="s">
        <v>7</v>
      </c>
      <c r="G533" s="72" t="s">
        <v>36</v>
      </c>
    </row>
    <row r="534" spans="1:7" s="59" customFormat="1" ht="14.45" customHeight="1" x14ac:dyDescent="0.2">
      <c r="A534" s="67">
        <v>45089</v>
      </c>
      <c r="B534" s="68">
        <v>45089.7193171869</v>
      </c>
      <c r="C534" s="69" t="s">
        <v>15</v>
      </c>
      <c r="D534" s="70">
        <v>1442</v>
      </c>
      <c r="E534" s="71">
        <v>9.93</v>
      </c>
      <c r="F534" s="69" t="s">
        <v>7</v>
      </c>
      <c r="G534" s="72" t="s">
        <v>36</v>
      </c>
    </row>
    <row r="535" spans="1:7" s="59" customFormat="1" ht="14.45" customHeight="1" x14ac:dyDescent="0.2">
      <c r="A535" s="67">
        <v>45089</v>
      </c>
      <c r="B535" s="68">
        <v>45089.720715805801</v>
      </c>
      <c r="C535" s="69" t="s">
        <v>15</v>
      </c>
      <c r="D535" s="70">
        <v>5867</v>
      </c>
      <c r="E535" s="71">
        <v>9.93</v>
      </c>
      <c r="F535" s="69" t="s">
        <v>7</v>
      </c>
      <c r="G535" s="72" t="s">
        <v>36</v>
      </c>
    </row>
    <row r="536" spans="1:7" s="59" customFormat="1" ht="14.45" customHeight="1" x14ac:dyDescent="0.2">
      <c r="A536" s="67">
        <v>45089</v>
      </c>
      <c r="B536" s="68">
        <v>45089.720715806499</v>
      </c>
      <c r="C536" s="69" t="s">
        <v>15</v>
      </c>
      <c r="D536" s="70">
        <v>1051</v>
      </c>
      <c r="E536" s="71">
        <v>9.93</v>
      </c>
      <c r="F536" s="69" t="s">
        <v>7</v>
      </c>
      <c r="G536" s="72" t="s">
        <v>36</v>
      </c>
    </row>
    <row r="537" spans="1:7" s="59" customFormat="1" ht="14.45" customHeight="1" x14ac:dyDescent="0.2">
      <c r="A537" s="67">
        <v>45089</v>
      </c>
      <c r="B537" s="68">
        <v>45089.721109344297</v>
      </c>
      <c r="C537" s="69" t="s">
        <v>15</v>
      </c>
      <c r="D537" s="70">
        <v>1387</v>
      </c>
      <c r="E537" s="71">
        <v>9.94</v>
      </c>
      <c r="F537" s="69" t="s">
        <v>7</v>
      </c>
      <c r="G537" s="72" t="s">
        <v>36</v>
      </c>
    </row>
    <row r="538" spans="1:7" s="59" customFormat="1" ht="14.45" customHeight="1" x14ac:dyDescent="0.2">
      <c r="A538" s="67">
        <v>45089</v>
      </c>
      <c r="B538" s="68">
        <v>45089.721109346203</v>
      </c>
      <c r="C538" s="69" t="s">
        <v>15</v>
      </c>
      <c r="D538" s="70">
        <v>1277</v>
      </c>
      <c r="E538" s="71">
        <v>9.94</v>
      </c>
      <c r="F538" s="69" t="s">
        <v>7</v>
      </c>
      <c r="G538" s="72" t="s">
        <v>36</v>
      </c>
    </row>
    <row r="539" spans="1:7" s="59" customFormat="1" ht="14.45" customHeight="1" x14ac:dyDescent="0.2">
      <c r="A539" s="67">
        <v>45089</v>
      </c>
      <c r="B539" s="68">
        <v>45089.721109397302</v>
      </c>
      <c r="C539" s="69" t="s">
        <v>15</v>
      </c>
      <c r="D539" s="70">
        <v>5732</v>
      </c>
      <c r="E539" s="71">
        <v>9.94</v>
      </c>
      <c r="F539" s="69" t="s">
        <v>7</v>
      </c>
      <c r="G539" s="72" t="s">
        <v>36</v>
      </c>
    </row>
    <row r="540" spans="1:7" s="59" customFormat="1" ht="14.45" customHeight="1" x14ac:dyDescent="0.2">
      <c r="A540" s="67">
        <v>45089</v>
      </c>
      <c r="B540" s="68">
        <v>45089.722247770696</v>
      </c>
      <c r="C540" s="69" t="s">
        <v>15</v>
      </c>
      <c r="D540" s="70">
        <v>485</v>
      </c>
      <c r="E540" s="71">
        <v>9.93</v>
      </c>
      <c r="F540" s="69" t="s">
        <v>7</v>
      </c>
      <c r="G540" s="72" t="s">
        <v>36</v>
      </c>
    </row>
    <row r="541" spans="1:7" s="59" customFormat="1" ht="14.45" customHeight="1" x14ac:dyDescent="0.2">
      <c r="A541" s="67">
        <v>45089</v>
      </c>
      <c r="B541" s="68">
        <v>45089.722572809696</v>
      </c>
      <c r="C541" s="69" t="s">
        <v>15</v>
      </c>
      <c r="D541" s="70">
        <v>725</v>
      </c>
      <c r="E541" s="71">
        <v>9.93</v>
      </c>
      <c r="F541" s="69" t="s">
        <v>7</v>
      </c>
      <c r="G541" s="72" t="s">
        <v>36</v>
      </c>
    </row>
    <row r="542" spans="1:7" s="59" customFormat="1" ht="14.45" customHeight="1" x14ac:dyDescent="0.2">
      <c r="A542" s="67">
        <v>45089</v>
      </c>
      <c r="B542" s="68">
        <v>45089.722572810198</v>
      </c>
      <c r="C542" s="69" t="s">
        <v>15</v>
      </c>
      <c r="D542" s="70">
        <v>3867</v>
      </c>
      <c r="E542" s="71">
        <v>9.93</v>
      </c>
      <c r="F542" s="69" t="s">
        <v>7</v>
      </c>
      <c r="G542" s="72" t="s">
        <v>36</v>
      </c>
    </row>
    <row r="543" spans="1:7" s="59" customFormat="1" ht="14.45" customHeight="1" x14ac:dyDescent="0.2">
      <c r="A543" s="67">
        <v>45089</v>
      </c>
      <c r="B543" s="68">
        <v>45089.722572810497</v>
      </c>
      <c r="C543" s="69" t="s">
        <v>15</v>
      </c>
      <c r="D543" s="70">
        <v>686</v>
      </c>
      <c r="E543" s="71">
        <v>9.93</v>
      </c>
      <c r="F543" s="69" t="s">
        <v>7</v>
      </c>
      <c r="G543" s="72" t="s">
        <v>36</v>
      </c>
    </row>
    <row r="544" spans="1:7" s="59" customFormat="1" ht="14.45" customHeight="1" x14ac:dyDescent="0.2">
      <c r="A544" s="67">
        <v>45089</v>
      </c>
      <c r="B544" s="68">
        <v>45089.722574943</v>
      </c>
      <c r="C544" s="69" t="s">
        <v>15</v>
      </c>
      <c r="D544" s="70">
        <v>4292</v>
      </c>
      <c r="E544" s="71">
        <v>9.93</v>
      </c>
      <c r="F544" s="69" t="s">
        <v>7</v>
      </c>
      <c r="G544" s="72" t="s">
        <v>36</v>
      </c>
    </row>
    <row r="545" spans="1:7" s="59" customFormat="1" ht="14.45" customHeight="1" x14ac:dyDescent="0.2">
      <c r="A545" s="67">
        <v>45089</v>
      </c>
      <c r="B545" s="68">
        <v>45089.722574943502</v>
      </c>
      <c r="C545" s="69" t="s">
        <v>15</v>
      </c>
      <c r="D545" s="70">
        <v>3743</v>
      </c>
      <c r="E545" s="71">
        <v>9.93</v>
      </c>
      <c r="F545" s="69" t="s">
        <v>7</v>
      </c>
      <c r="G545" s="72" t="s">
        <v>36</v>
      </c>
    </row>
    <row r="546" spans="1:7" s="59" customFormat="1" ht="14.45" customHeight="1" x14ac:dyDescent="0.2">
      <c r="A546" s="67">
        <v>45089</v>
      </c>
      <c r="B546" s="68">
        <v>45089.723748112898</v>
      </c>
      <c r="C546" s="69" t="s">
        <v>15</v>
      </c>
      <c r="D546" s="70">
        <v>7403</v>
      </c>
      <c r="E546" s="71">
        <v>9.91</v>
      </c>
      <c r="F546" s="69" t="s">
        <v>7</v>
      </c>
      <c r="G546" s="72" t="s">
        <v>36</v>
      </c>
    </row>
    <row r="547" spans="1:7" s="59" customFormat="1" ht="14.45" customHeight="1" x14ac:dyDescent="0.2">
      <c r="A547" s="62">
        <v>45089</v>
      </c>
      <c r="B547" s="73">
        <v>45089.724774227499</v>
      </c>
      <c r="C547" s="65" t="s">
        <v>15</v>
      </c>
      <c r="D547" s="63">
        <v>889</v>
      </c>
      <c r="E547" s="74">
        <v>9.91</v>
      </c>
      <c r="F547" s="65" t="s">
        <v>7</v>
      </c>
      <c r="G547" s="66" t="s">
        <v>36</v>
      </c>
    </row>
    <row r="548" spans="1:7" s="59" customFormat="1" ht="14.45" customHeight="1" x14ac:dyDescent="0.2"/>
    <row r="549" spans="1:7" s="59" customFormat="1" ht="14.45" customHeight="1" x14ac:dyDescent="0.2"/>
    <row r="550" spans="1:7" s="59" customFormat="1" ht="14.45" customHeight="1" x14ac:dyDescent="0.2"/>
    <row r="551" spans="1:7" s="59" customFormat="1" ht="14.45" customHeight="1" x14ac:dyDescent="0.2"/>
    <row r="552" spans="1:7" s="59" customFormat="1" ht="14.45" customHeight="1" x14ac:dyDescent="0.2"/>
    <row r="553" spans="1:7" s="59" customFormat="1" ht="14.45" customHeight="1" x14ac:dyDescent="0.2"/>
    <row r="554" spans="1:7" s="59" customFormat="1" ht="14.45" customHeight="1" x14ac:dyDescent="0.2"/>
    <row r="555" spans="1:7" s="59" customFormat="1" ht="14.45" customHeight="1" x14ac:dyDescent="0.2"/>
    <row r="556" spans="1:7" s="59" customFormat="1" ht="14.45" customHeight="1" x14ac:dyDescent="0.2"/>
    <row r="557" spans="1:7" s="59" customFormat="1" ht="14.45" customHeight="1" x14ac:dyDescent="0.2"/>
    <row r="558" spans="1:7" s="59" customFormat="1" ht="14.45" customHeight="1" x14ac:dyDescent="0.2"/>
    <row r="559" spans="1:7" s="59" customFormat="1" ht="14.45" customHeight="1" x14ac:dyDescent="0.2"/>
    <row r="560" spans="1:7" s="59" customFormat="1" ht="14.45" customHeight="1" x14ac:dyDescent="0.2"/>
    <row r="561" s="59" customFormat="1" ht="14.45" customHeight="1" x14ac:dyDescent="0.2"/>
    <row r="562" s="59" customFormat="1" ht="14.45" customHeight="1" x14ac:dyDescent="0.2"/>
    <row r="563" s="59" customFormat="1" ht="14.45" customHeight="1" x14ac:dyDescent="0.2"/>
    <row r="564" s="59" customFormat="1" ht="14.45" customHeight="1" x14ac:dyDescent="0.2"/>
    <row r="565" s="59" customFormat="1" ht="14.45" customHeight="1" x14ac:dyDescent="0.2"/>
    <row r="566" s="59" customFormat="1" ht="14.45" customHeight="1" x14ac:dyDescent="0.2"/>
    <row r="567" s="59" customFormat="1" ht="14.45" customHeight="1" x14ac:dyDescent="0.2"/>
    <row r="568" s="59" customFormat="1" ht="14.45" customHeight="1" x14ac:dyDescent="0.2"/>
    <row r="569" s="59" customFormat="1" ht="14.45" customHeight="1" x14ac:dyDescent="0.2"/>
    <row r="570" s="59" customFormat="1" ht="14.45" customHeight="1" x14ac:dyDescent="0.2"/>
    <row r="571" s="59" customFormat="1" ht="14.45" customHeight="1" x14ac:dyDescent="0.2"/>
    <row r="572" s="59" customFormat="1" ht="14.45" customHeight="1" x14ac:dyDescent="0.2"/>
    <row r="573" s="59" customFormat="1" ht="14.45" customHeight="1" x14ac:dyDescent="0.2"/>
    <row r="574" s="59" customFormat="1" ht="14.45" customHeight="1" x14ac:dyDescent="0.2"/>
    <row r="575" s="59" customFormat="1" ht="14.45" customHeight="1" x14ac:dyDescent="0.2"/>
    <row r="576" s="59" customFormat="1" ht="14.45" customHeight="1" x14ac:dyDescent="0.2"/>
    <row r="577" s="59" customFormat="1" ht="14.45" customHeight="1" x14ac:dyDescent="0.2"/>
    <row r="578" s="59" customFormat="1" ht="14.45" customHeight="1" x14ac:dyDescent="0.2"/>
    <row r="579" s="59" customFormat="1" ht="14.45" customHeight="1" x14ac:dyDescent="0.2"/>
    <row r="580" s="59" customFormat="1" ht="14.45" customHeight="1" x14ac:dyDescent="0.2"/>
    <row r="581" s="59" customFormat="1" ht="14.45" customHeight="1" x14ac:dyDescent="0.2"/>
    <row r="582" s="59" customFormat="1" ht="14.45" customHeight="1" x14ac:dyDescent="0.2"/>
    <row r="583" s="59" customFormat="1" ht="14.45" customHeight="1" x14ac:dyDescent="0.2"/>
    <row r="584" s="59" customFormat="1" ht="14.45" customHeight="1" x14ac:dyDescent="0.2"/>
    <row r="585" s="59" customFormat="1" ht="14.45" customHeight="1" x14ac:dyDescent="0.2"/>
    <row r="586" s="59" customFormat="1" ht="14.45" customHeight="1" x14ac:dyDescent="0.2"/>
    <row r="587" s="59" customFormat="1" ht="14.45" customHeight="1" x14ac:dyDescent="0.2"/>
    <row r="588" s="59" customFormat="1" ht="14.45" customHeight="1" x14ac:dyDescent="0.2"/>
    <row r="589" s="59" customFormat="1" ht="14.45" customHeight="1" x14ac:dyDescent="0.2"/>
    <row r="590" s="59" customFormat="1" ht="14.45" customHeight="1" x14ac:dyDescent="0.2"/>
    <row r="591" s="59" customFormat="1" ht="14.45" customHeight="1" x14ac:dyDescent="0.2"/>
    <row r="592" s="59" customFormat="1" ht="14.45" customHeight="1" x14ac:dyDescent="0.2"/>
    <row r="593" s="59" customFormat="1" ht="14.45" customHeight="1" x14ac:dyDescent="0.2"/>
    <row r="594" s="59" customFormat="1" ht="14.45" customHeight="1" x14ac:dyDescent="0.2"/>
    <row r="595" s="59" customFormat="1" ht="14.45" customHeight="1" x14ac:dyDescent="0.2"/>
    <row r="596" s="59" customFormat="1" ht="14.45" customHeight="1" x14ac:dyDescent="0.2"/>
    <row r="597" s="59" customFormat="1" ht="14.45" customHeight="1" x14ac:dyDescent="0.2"/>
    <row r="598" s="59" customFormat="1" ht="14.45" customHeight="1" x14ac:dyDescent="0.2"/>
    <row r="599" s="59" customFormat="1" ht="14.45" customHeight="1" x14ac:dyDescent="0.2"/>
    <row r="600" s="59" customFormat="1" ht="14.45" customHeight="1" x14ac:dyDescent="0.2"/>
    <row r="601" s="59" customFormat="1" ht="14.45" customHeight="1" x14ac:dyDescent="0.2"/>
    <row r="602" s="59" customFormat="1" ht="14.45" customHeight="1" x14ac:dyDescent="0.2"/>
    <row r="603" s="59" customFormat="1" ht="14.45" customHeight="1" x14ac:dyDescent="0.2"/>
    <row r="604" s="59" customFormat="1" ht="14.45" customHeight="1" x14ac:dyDescent="0.2"/>
    <row r="605" s="59" customFormat="1" ht="14.45" customHeight="1" x14ac:dyDescent="0.2"/>
    <row r="606" s="59" customFormat="1" ht="14.45" customHeight="1" x14ac:dyDescent="0.2"/>
    <row r="607" s="59" customFormat="1" ht="14.45" customHeight="1" x14ac:dyDescent="0.2"/>
    <row r="608" s="59" customFormat="1" ht="14.45" customHeight="1" x14ac:dyDescent="0.2"/>
    <row r="609" s="59" customFormat="1" ht="14.45" customHeight="1" x14ac:dyDescent="0.2"/>
    <row r="610" s="59" customFormat="1" ht="14.45" customHeight="1" x14ac:dyDescent="0.2"/>
    <row r="611" s="59" customFormat="1" ht="14.45" customHeight="1" x14ac:dyDescent="0.2"/>
    <row r="612" s="59" customFormat="1" ht="14.45" customHeight="1" x14ac:dyDescent="0.2"/>
    <row r="613" s="59" customFormat="1" ht="14.45" customHeight="1" x14ac:dyDescent="0.2"/>
    <row r="614" s="59" customFormat="1" ht="14.45" customHeight="1" x14ac:dyDescent="0.2"/>
    <row r="615" s="59" customFormat="1" ht="14.45" customHeight="1" x14ac:dyDescent="0.2"/>
    <row r="616" s="59" customFormat="1" ht="14.45" customHeight="1" x14ac:dyDescent="0.2"/>
    <row r="617" s="59" customFormat="1" ht="14.45" customHeight="1" x14ac:dyDescent="0.2"/>
    <row r="618" s="59" customFormat="1" ht="14.45" customHeight="1" x14ac:dyDescent="0.2"/>
    <row r="619" s="59" customFormat="1" ht="14.45" customHeight="1" x14ac:dyDescent="0.2"/>
    <row r="620" s="59" customFormat="1" ht="14.45" customHeight="1" x14ac:dyDescent="0.2"/>
    <row r="621" s="59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3AC8F-9B6F-43A7-A2CD-F9606F88D608}">
  <dimension ref="A1:G608"/>
  <sheetViews>
    <sheetView workbookViewId="0"/>
  </sheetViews>
  <sheetFormatPr defaultColWidth="9.140625" defaultRowHeight="12.75" x14ac:dyDescent="0.2"/>
  <cols>
    <col min="1" max="1" width="23.28515625" style="94" customWidth="1"/>
    <col min="2" max="2" width="34.85546875" style="94" customWidth="1"/>
    <col min="3" max="3" width="29.42578125" style="94" customWidth="1"/>
    <col min="4" max="4" width="13" style="94" customWidth="1"/>
    <col min="5" max="5" width="9.42578125" style="94" customWidth="1"/>
    <col min="6" max="6" width="11.140625" style="94" customWidth="1"/>
    <col min="7" max="7" width="9.42578125" style="94" customWidth="1"/>
    <col min="8" max="8" width="4.7109375" style="94" customWidth="1"/>
    <col min="9" max="16384" width="9.140625" style="94"/>
  </cols>
  <sheetData>
    <row r="1" spans="1:7" s="78" customFormat="1" ht="14.45" customHeight="1" x14ac:dyDescent="0.2">
      <c r="A1" s="76" t="s">
        <v>22</v>
      </c>
      <c r="B1" s="77">
        <v>45086</v>
      </c>
    </row>
    <row r="2" spans="1:7" s="78" customFormat="1" ht="14.45" customHeight="1" x14ac:dyDescent="0.2">
      <c r="A2" s="79" t="s">
        <v>1</v>
      </c>
      <c r="B2" s="79"/>
    </row>
    <row r="3" spans="1:7" s="78" customFormat="1" ht="14.45" customHeight="1" x14ac:dyDescent="0.2">
      <c r="A3" s="79"/>
    </row>
    <row r="4" spans="1:7" s="78" customFormat="1" ht="14.45" customHeight="1" x14ac:dyDescent="0.2">
      <c r="A4" s="79" t="s">
        <v>21</v>
      </c>
    </row>
    <row r="5" spans="1:7" s="78" customFormat="1" ht="29.25" customHeight="1" x14ac:dyDescent="0.2">
      <c r="A5" s="80" t="s">
        <v>20</v>
      </c>
      <c r="B5" s="80" t="s">
        <v>19</v>
      </c>
      <c r="C5" s="80" t="s">
        <v>8</v>
      </c>
      <c r="D5" s="80" t="s">
        <v>5</v>
      </c>
      <c r="E5" s="80" t="s">
        <v>6</v>
      </c>
    </row>
    <row r="6" spans="1:7" s="78" customFormat="1" ht="14.45" customHeight="1" x14ac:dyDescent="0.2">
      <c r="A6" s="81">
        <v>45086</v>
      </c>
      <c r="B6" s="82">
        <v>956113</v>
      </c>
      <c r="C6" s="83">
        <v>9.8909000000000002</v>
      </c>
      <c r="D6" s="84" t="s">
        <v>7</v>
      </c>
      <c r="E6" s="85" t="s">
        <v>36</v>
      </c>
    </row>
    <row r="7" spans="1:7" s="78" customFormat="1" ht="14.45" customHeight="1" x14ac:dyDescent="0.2">
      <c r="A7" s="79"/>
    </row>
    <row r="8" spans="1:7" s="78" customFormat="1" ht="14.45" customHeight="1" x14ac:dyDescent="0.2">
      <c r="A8" s="79" t="s">
        <v>18</v>
      </c>
    </row>
    <row r="9" spans="1:7" s="78" customFormat="1" ht="14.45" customHeight="1" x14ac:dyDescent="0.2">
      <c r="A9" s="80" t="s">
        <v>2</v>
      </c>
      <c r="B9" s="80" t="s">
        <v>17</v>
      </c>
      <c r="C9" s="80" t="s">
        <v>16</v>
      </c>
      <c r="D9" s="80" t="s">
        <v>3</v>
      </c>
      <c r="E9" s="80" t="s">
        <v>4</v>
      </c>
      <c r="F9" s="80" t="s">
        <v>5</v>
      </c>
      <c r="G9" s="80" t="s">
        <v>6</v>
      </c>
    </row>
    <row r="10" spans="1:7" s="78" customFormat="1" ht="14.45" customHeight="1" x14ac:dyDescent="0.2">
      <c r="A10" s="86">
        <v>45086</v>
      </c>
      <c r="B10" s="87">
        <v>45086.375409521002</v>
      </c>
      <c r="C10" s="88" t="s">
        <v>15</v>
      </c>
      <c r="D10" s="89">
        <v>2176</v>
      </c>
      <c r="E10" s="90">
        <v>9.9</v>
      </c>
      <c r="F10" s="88" t="s">
        <v>7</v>
      </c>
      <c r="G10" s="91" t="s">
        <v>36</v>
      </c>
    </row>
    <row r="11" spans="1:7" s="78" customFormat="1" ht="14.45" customHeight="1" x14ac:dyDescent="0.2">
      <c r="A11" s="86">
        <v>45086</v>
      </c>
      <c r="B11" s="87">
        <v>45086.375409521199</v>
      </c>
      <c r="C11" s="88" t="s">
        <v>15</v>
      </c>
      <c r="D11" s="89">
        <v>2517</v>
      </c>
      <c r="E11" s="90">
        <v>9.9</v>
      </c>
      <c r="F11" s="88" t="s">
        <v>7</v>
      </c>
      <c r="G11" s="91" t="s">
        <v>36</v>
      </c>
    </row>
    <row r="12" spans="1:7" s="78" customFormat="1" ht="14.45" customHeight="1" x14ac:dyDescent="0.2">
      <c r="A12" s="86">
        <v>45086</v>
      </c>
      <c r="B12" s="87">
        <v>45086.375409544897</v>
      </c>
      <c r="C12" s="88" t="s">
        <v>15</v>
      </c>
      <c r="D12" s="89">
        <v>1742</v>
      </c>
      <c r="E12" s="90">
        <v>9.9</v>
      </c>
      <c r="F12" s="88" t="s">
        <v>7</v>
      </c>
      <c r="G12" s="91" t="s">
        <v>36</v>
      </c>
    </row>
    <row r="13" spans="1:7" s="78" customFormat="1" ht="14.45" customHeight="1" x14ac:dyDescent="0.2">
      <c r="A13" s="86">
        <v>45086</v>
      </c>
      <c r="B13" s="87">
        <v>45086.3754095642</v>
      </c>
      <c r="C13" s="88" t="s">
        <v>15</v>
      </c>
      <c r="D13" s="89">
        <v>1742</v>
      </c>
      <c r="E13" s="90">
        <v>9.9</v>
      </c>
      <c r="F13" s="88" t="s">
        <v>7</v>
      </c>
      <c r="G13" s="91" t="s">
        <v>36</v>
      </c>
    </row>
    <row r="14" spans="1:7" s="78" customFormat="1" ht="14.45" customHeight="1" x14ac:dyDescent="0.2">
      <c r="A14" s="86">
        <v>45086</v>
      </c>
      <c r="B14" s="87">
        <v>45086.375409610497</v>
      </c>
      <c r="C14" s="88" t="s">
        <v>15</v>
      </c>
      <c r="D14" s="89">
        <v>1228</v>
      </c>
      <c r="E14" s="90">
        <v>9.9</v>
      </c>
      <c r="F14" s="88" t="s">
        <v>7</v>
      </c>
      <c r="G14" s="91" t="s">
        <v>36</v>
      </c>
    </row>
    <row r="15" spans="1:7" s="78" customFormat="1" ht="14.45" customHeight="1" x14ac:dyDescent="0.2">
      <c r="A15" s="86">
        <v>45086</v>
      </c>
      <c r="B15" s="87">
        <v>45086.377006611801</v>
      </c>
      <c r="C15" s="88" t="s">
        <v>15</v>
      </c>
      <c r="D15" s="89">
        <v>1789</v>
      </c>
      <c r="E15" s="90">
        <v>9.91</v>
      </c>
      <c r="F15" s="88" t="s">
        <v>7</v>
      </c>
      <c r="G15" s="91" t="s">
        <v>36</v>
      </c>
    </row>
    <row r="16" spans="1:7" s="78" customFormat="1" ht="14.45" customHeight="1" x14ac:dyDescent="0.2">
      <c r="A16" s="86">
        <v>45086</v>
      </c>
      <c r="B16" s="87">
        <v>45086.377006658098</v>
      </c>
      <c r="C16" s="88" t="s">
        <v>15</v>
      </c>
      <c r="D16" s="89">
        <v>1460</v>
      </c>
      <c r="E16" s="90">
        <v>9.91</v>
      </c>
      <c r="F16" s="88" t="s">
        <v>7</v>
      </c>
      <c r="G16" s="91" t="s">
        <v>36</v>
      </c>
    </row>
    <row r="17" spans="1:7" s="78" customFormat="1" ht="14.45" customHeight="1" x14ac:dyDescent="0.2">
      <c r="A17" s="86">
        <v>45086</v>
      </c>
      <c r="B17" s="87">
        <v>45086.377447509498</v>
      </c>
      <c r="C17" s="88" t="s">
        <v>15</v>
      </c>
      <c r="D17" s="89">
        <v>1987</v>
      </c>
      <c r="E17" s="90">
        <v>9.91</v>
      </c>
      <c r="F17" s="88" t="s">
        <v>7</v>
      </c>
      <c r="G17" s="91" t="s">
        <v>36</v>
      </c>
    </row>
    <row r="18" spans="1:7" s="78" customFormat="1" ht="14.45" customHeight="1" x14ac:dyDescent="0.2">
      <c r="A18" s="86">
        <v>45086</v>
      </c>
      <c r="B18" s="87">
        <v>45086.377447513099</v>
      </c>
      <c r="C18" s="88" t="s">
        <v>15</v>
      </c>
      <c r="D18" s="89">
        <v>525</v>
      </c>
      <c r="E18" s="90">
        <v>9.91</v>
      </c>
      <c r="F18" s="88" t="s">
        <v>7</v>
      </c>
      <c r="G18" s="91" t="s">
        <v>36</v>
      </c>
    </row>
    <row r="19" spans="1:7" s="78" customFormat="1" ht="14.45" customHeight="1" x14ac:dyDescent="0.2">
      <c r="A19" s="86">
        <v>45086</v>
      </c>
      <c r="B19" s="87">
        <v>45086.377447515399</v>
      </c>
      <c r="C19" s="88" t="s">
        <v>15</v>
      </c>
      <c r="D19" s="89">
        <v>1462</v>
      </c>
      <c r="E19" s="90">
        <v>9.91</v>
      </c>
      <c r="F19" s="88" t="s">
        <v>7</v>
      </c>
      <c r="G19" s="91" t="s">
        <v>36</v>
      </c>
    </row>
    <row r="20" spans="1:7" s="78" customFormat="1" ht="14.45" customHeight="1" x14ac:dyDescent="0.2">
      <c r="A20" s="86">
        <v>45086</v>
      </c>
      <c r="B20" s="87">
        <v>45086.377447546103</v>
      </c>
      <c r="C20" s="88" t="s">
        <v>15</v>
      </c>
      <c r="D20" s="89">
        <v>1656</v>
      </c>
      <c r="E20" s="90">
        <v>9.91</v>
      </c>
      <c r="F20" s="88" t="s">
        <v>7</v>
      </c>
      <c r="G20" s="91" t="s">
        <v>36</v>
      </c>
    </row>
    <row r="21" spans="1:7" s="78" customFormat="1" ht="14.45" customHeight="1" x14ac:dyDescent="0.2">
      <c r="A21" s="86">
        <v>45086</v>
      </c>
      <c r="B21" s="87">
        <v>45086.377948123903</v>
      </c>
      <c r="C21" s="88" t="s">
        <v>15</v>
      </c>
      <c r="D21" s="89">
        <v>52</v>
      </c>
      <c r="E21" s="90">
        <v>9.91</v>
      </c>
      <c r="F21" s="88" t="s">
        <v>7</v>
      </c>
      <c r="G21" s="91" t="s">
        <v>36</v>
      </c>
    </row>
    <row r="22" spans="1:7" s="78" customFormat="1" ht="14.45" customHeight="1" x14ac:dyDescent="0.2">
      <c r="A22" s="86">
        <v>45086</v>
      </c>
      <c r="B22" s="87">
        <v>45086.377948124398</v>
      </c>
      <c r="C22" s="88" t="s">
        <v>15</v>
      </c>
      <c r="D22" s="89">
        <v>457</v>
      </c>
      <c r="E22" s="90">
        <v>9.91</v>
      </c>
      <c r="F22" s="88" t="s">
        <v>7</v>
      </c>
      <c r="G22" s="91" t="s">
        <v>36</v>
      </c>
    </row>
    <row r="23" spans="1:7" s="78" customFormat="1" ht="14.45" customHeight="1" x14ac:dyDescent="0.2">
      <c r="A23" s="86">
        <v>45086</v>
      </c>
      <c r="B23" s="87">
        <v>45086.3779481245</v>
      </c>
      <c r="C23" s="88" t="s">
        <v>15</v>
      </c>
      <c r="D23" s="89">
        <v>300</v>
      </c>
      <c r="E23" s="90">
        <v>9.91</v>
      </c>
      <c r="F23" s="88" t="s">
        <v>7</v>
      </c>
      <c r="G23" s="91" t="s">
        <v>36</v>
      </c>
    </row>
    <row r="24" spans="1:7" s="78" customFormat="1" ht="14.45" customHeight="1" x14ac:dyDescent="0.2">
      <c r="A24" s="86">
        <v>45086</v>
      </c>
      <c r="B24" s="87">
        <v>45086.377948125701</v>
      </c>
      <c r="C24" s="88" t="s">
        <v>15</v>
      </c>
      <c r="D24" s="89">
        <v>3086</v>
      </c>
      <c r="E24" s="90">
        <v>9.91</v>
      </c>
      <c r="F24" s="88" t="s">
        <v>7</v>
      </c>
      <c r="G24" s="91" t="s">
        <v>36</v>
      </c>
    </row>
    <row r="25" spans="1:7" s="78" customFormat="1" ht="14.45" customHeight="1" x14ac:dyDescent="0.2">
      <c r="A25" s="86">
        <v>45086</v>
      </c>
      <c r="B25" s="87">
        <v>45086.378077686102</v>
      </c>
      <c r="C25" s="88" t="s">
        <v>15</v>
      </c>
      <c r="D25" s="89">
        <v>2775</v>
      </c>
      <c r="E25" s="90">
        <v>9.9</v>
      </c>
      <c r="F25" s="88" t="s">
        <v>7</v>
      </c>
      <c r="G25" s="91" t="s">
        <v>36</v>
      </c>
    </row>
    <row r="26" spans="1:7" s="78" customFormat="1" ht="14.45" customHeight="1" x14ac:dyDescent="0.2">
      <c r="A26" s="86">
        <v>45086</v>
      </c>
      <c r="B26" s="87">
        <v>45086.3786109664</v>
      </c>
      <c r="C26" s="88" t="s">
        <v>15</v>
      </c>
      <c r="D26" s="89">
        <v>1463</v>
      </c>
      <c r="E26" s="90">
        <v>9.89</v>
      </c>
      <c r="F26" s="88" t="s">
        <v>7</v>
      </c>
      <c r="G26" s="91" t="s">
        <v>36</v>
      </c>
    </row>
    <row r="27" spans="1:7" s="78" customFormat="1" ht="14.45" customHeight="1" x14ac:dyDescent="0.2">
      <c r="A27" s="86">
        <v>45086</v>
      </c>
      <c r="B27" s="87">
        <v>45086.380233277101</v>
      </c>
      <c r="C27" s="88" t="s">
        <v>15</v>
      </c>
      <c r="D27" s="89">
        <v>2454</v>
      </c>
      <c r="E27" s="90">
        <v>9.93</v>
      </c>
      <c r="F27" s="88" t="s">
        <v>7</v>
      </c>
      <c r="G27" s="91" t="s">
        <v>36</v>
      </c>
    </row>
    <row r="28" spans="1:7" s="78" customFormat="1" ht="14.45" customHeight="1" x14ac:dyDescent="0.2">
      <c r="A28" s="86">
        <v>45086</v>
      </c>
      <c r="B28" s="87">
        <v>45086.3802332778</v>
      </c>
      <c r="C28" s="88" t="s">
        <v>15</v>
      </c>
      <c r="D28" s="89">
        <v>3247</v>
      </c>
      <c r="E28" s="90">
        <v>9.93</v>
      </c>
      <c r="F28" s="88" t="s">
        <v>7</v>
      </c>
      <c r="G28" s="91" t="s">
        <v>36</v>
      </c>
    </row>
    <row r="29" spans="1:7" s="78" customFormat="1" ht="14.45" customHeight="1" x14ac:dyDescent="0.2">
      <c r="A29" s="86">
        <v>45086</v>
      </c>
      <c r="B29" s="87">
        <v>45086.3802333598</v>
      </c>
      <c r="C29" s="88" t="s">
        <v>15</v>
      </c>
      <c r="D29" s="89">
        <v>1892</v>
      </c>
      <c r="E29" s="90">
        <v>9.93</v>
      </c>
      <c r="F29" s="88" t="s">
        <v>7</v>
      </c>
      <c r="G29" s="91" t="s">
        <v>36</v>
      </c>
    </row>
    <row r="30" spans="1:7" s="78" customFormat="1" ht="14.45" customHeight="1" x14ac:dyDescent="0.2">
      <c r="A30" s="86">
        <v>45086</v>
      </c>
      <c r="B30" s="87">
        <v>45086.380233361102</v>
      </c>
      <c r="C30" s="88" t="s">
        <v>15</v>
      </c>
      <c r="D30" s="89">
        <v>403</v>
      </c>
      <c r="E30" s="90">
        <v>9.93</v>
      </c>
      <c r="F30" s="88" t="s">
        <v>7</v>
      </c>
      <c r="G30" s="91" t="s">
        <v>36</v>
      </c>
    </row>
    <row r="31" spans="1:7" s="78" customFormat="1" ht="14.45" customHeight="1" x14ac:dyDescent="0.2">
      <c r="A31" s="86">
        <v>45086</v>
      </c>
      <c r="B31" s="87">
        <v>45086.380233361298</v>
      </c>
      <c r="C31" s="88" t="s">
        <v>15</v>
      </c>
      <c r="D31" s="89">
        <v>567</v>
      </c>
      <c r="E31" s="90">
        <v>9.93</v>
      </c>
      <c r="F31" s="88" t="s">
        <v>7</v>
      </c>
      <c r="G31" s="91" t="s">
        <v>36</v>
      </c>
    </row>
    <row r="32" spans="1:7" s="78" customFormat="1" ht="14.45" customHeight="1" x14ac:dyDescent="0.2">
      <c r="A32" s="86">
        <v>45086</v>
      </c>
      <c r="B32" s="87">
        <v>45086.380233361699</v>
      </c>
      <c r="C32" s="88" t="s">
        <v>15</v>
      </c>
      <c r="D32" s="89">
        <v>672</v>
      </c>
      <c r="E32" s="90">
        <v>9.93</v>
      </c>
      <c r="F32" s="88" t="s">
        <v>7</v>
      </c>
      <c r="G32" s="91" t="s">
        <v>36</v>
      </c>
    </row>
    <row r="33" spans="1:7" s="78" customFormat="1" ht="14.45" customHeight="1" x14ac:dyDescent="0.2">
      <c r="A33" s="86">
        <v>45086</v>
      </c>
      <c r="B33" s="87">
        <v>45086.380233362303</v>
      </c>
      <c r="C33" s="88" t="s">
        <v>15</v>
      </c>
      <c r="D33" s="89">
        <v>250</v>
      </c>
      <c r="E33" s="90">
        <v>9.93</v>
      </c>
      <c r="F33" s="88" t="s">
        <v>7</v>
      </c>
      <c r="G33" s="91" t="s">
        <v>36</v>
      </c>
    </row>
    <row r="34" spans="1:7" s="78" customFormat="1" ht="14.45" customHeight="1" x14ac:dyDescent="0.2">
      <c r="A34" s="86">
        <v>45086</v>
      </c>
      <c r="B34" s="87">
        <v>45086.380233362703</v>
      </c>
      <c r="C34" s="88" t="s">
        <v>15</v>
      </c>
      <c r="D34" s="89">
        <v>2</v>
      </c>
      <c r="E34" s="90">
        <v>9.93</v>
      </c>
      <c r="F34" s="88" t="s">
        <v>7</v>
      </c>
      <c r="G34" s="91" t="s">
        <v>36</v>
      </c>
    </row>
    <row r="35" spans="1:7" s="78" customFormat="1" ht="14.45" customHeight="1" x14ac:dyDescent="0.2">
      <c r="A35" s="86">
        <v>45086</v>
      </c>
      <c r="B35" s="87">
        <v>45086.380609898697</v>
      </c>
      <c r="C35" s="88" t="s">
        <v>15</v>
      </c>
      <c r="D35" s="89">
        <v>1511</v>
      </c>
      <c r="E35" s="90">
        <v>9.92</v>
      </c>
      <c r="F35" s="88" t="s">
        <v>7</v>
      </c>
      <c r="G35" s="91" t="s">
        <v>36</v>
      </c>
    </row>
    <row r="36" spans="1:7" s="78" customFormat="1" ht="14.45" customHeight="1" x14ac:dyDescent="0.2">
      <c r="A36" s="86">
        <v>45086</v>
      </c>
      <c r="B36" s="87">
        <v>45086.382628575098</v>
      </c>
      <c r="C36" s="88" t="s">
        <v>15</v>
      </c>
      <c r="D36" s="89">
        <v>1646</v>
      </c>
      <c r="E36" s="90">
        <v>9.92</v>
      </c>
      <c r="F36" s="88" t="s">
        <v>7</v>
      </c>
      <c r="G36" s="91" t="s">
        <v>36</v>
      </c>
    </row>
    <row r="37" spans="1:7" s="78" customFormat="1" ht="14.45" customHeight="1" x14ac:dyDescent="0.2">
      <c r="A37" s="86">
        <v>45086</v>
      </c>
      <c r="B37" s="87">
        <v>45086.382628652798</v>
      </c>
      <c r="C37" s="88" t="s">
        <v>15</v>
      </c>
      <c r="D37" s="89">
        <v>356</v>
      </c>
      <c r="E37" s="90">
        <v>9.92</v>
      </c>
      <c r="F37" s="88" t="s">
        <v>7</v>
      </c>
      <c r="G37" s="91" t="s">
        <v>36</v>
      </c>
    </row>
    <row r="38" spans="1:7" s="78" customFormat="1" ht="14.45" customHeight="1" x14ac:dyDescent="0.2">
      <c r="A38" s="86">
        <v>45086</v>
      </c>
      <c r="B38" s="87">
        <v>45086.382628699503</v>
      </c>
      <c r="C38" s="88" t="s">
        <v>15</v>
      </c>
      <c r="D38" s="89">
        <v>2636</v>
      </c>
      <c r="E38" s="90">
        <v>9.92</v>
      </c>
      <c r="F38" s="88" t="s">
        <v>7</v>
      </c>
      <c r="G38" s="91" t="s">
        <v>36</v>
      </c>
    </row>
    <row r="39" spans="1:7" s="78" customFormat="1" ht="14.45" customHeight="1" x14ac:dyDescent="0.2">
      <c r="A39" s="86">
        <v>45086</v>
      </c>
      <c r="B39" s="87">
        <v>45086.3830400308</v>
      </c>
      <c r="C39" s="88" t="s">
        <v>15</v>
      </c>
      <c r="D39" s="89">
        <v>3403</v>
      </c>
      <c r="E39" s="90">
        <v>9.92</v>
      </c>
      <c r="F39" s="88" t="s">
        <v>7</v>
      </c>
      <c r="G39" s="91" t="s">
        <v>36</v>
      </c>
    </row>
    <row r="40" spans="1:7" s="78" customFormat="1" ht="14.45" customHeight="1" x14ac:dyDescent="0.2">
      <c r="A40" s="86">
        <v>45086</v>
      </c>
      <c r="B40" s="87">
        <v>45086.383040100998</v>
      </c>
      <c r="C40" s="88" t="s">
        <v>15</v>
      </c>
      <c r="D40" s="89">
        <v>3396</v>
      </c>
      <c r="E40" s="90">
        <v>9.92</v>
      </c>
      <c r="F40" s="88" t="s">
        <v>7</v>
      </c>
      <c r="G40" s="91" t="s">
        <v>36</v>
      </c>
    </row>
    <row r="41" spans="1:7" s="78" customFormat="1" ht="14.45" customHeight="1" x14ac:dyDescent="0.2">
      <c r="A41" s="86">
        <v>45086</v>
      </c>
      <c r="B41" s="87">
        <v>45086.384060953998</v>
      </c>
      <c r="C41" s="88" t="s">
        <v>15</v>
      </c>
      <c r="D41" s="89">
        <v>1684</v>
      </c>
      <c r="E41" s="90">
        <v>9.92</v>
      </c>
      <c r="F41" s="88" t="s">
        <v>7</v>
      </c>
      <c r="G41" s="91" t="s">
        <v>36</v>
      </c>
    </row>
    <row r="42" spans="1:7" s="78" customFormat="1" ht="14.45" customHeight="1" x14ac:dyDescent="0.2">
      <c r="A42" s="86">
        <v>45086</v>
      </c>
      <c r="B42" s="87">
        <v>45086.384060954602</v>
      </c>
      <c r="C42" s="88" t="s">
        <v>15</v>
      </c>
      <c r="D42" s="89">
        <v>3027</v>
      </c>
      <c r="E42" s="90">
        <v>9.92</v>
      </c>
      <c r="F42" s="88" t="s">
        <v>7</v>
      </c>
      <c r="G42" s="91" t="s">
        <v>36</v>
      </c>
    </row>
    <row r="43" spans="1:7" s="78" customFormat="1" ht="14.45" customHeight="1" x14ac:dyDescent="0.2">
      <c r="A43" s="86">
        <v>45086</v>
      </c>
      <c r="B43" s="87">
        <v>45086.385884149502</v>
      </c>
      <c r="C43" s="88" t="s">
        <v>15</v>
      </c>
      <c r="D43" s="89">
        <v>4250</v>
      </c>
      <c r="E43" s="90">
        <v>9.93</v>
      </c>
      <c r="F43" s="88" t="s">
        <v>7</v>
      </c>
      <c r="G43" s="91" t="s">
        <v>36</v>
      </c>
    </row>
    <row r="44" spans="1:7" s="78" customFormat="1" ht="14.45" customHeight="1" x14ac:dyDescent="0.2">
      <c r="A44" s="86">
        <v>45086</v>
      </c>
      <c r="B44" s="87">
        <v>45086.385884789401</v>
      </c>
      <c r="C44" s="88" t="s">
        <v>15</v>
      </c>
      <c r="D44" s="89">
        <v>2865</v>
      </c>
      <c r="E44" s="90">
        <v>9.93</v>
      </c>
      <c r="F44" s="88" t="s">
        <v>7</v>
      </c>
      <c r="G44" s="91" t="s">
        <v>36</v>
      </c>
    </row>
    <row r="45" spans="1:7" s="78" customFormat="1" ht="14.45" customHeight="1" x14ac:dyDescent="0.2">
      <c r="A45" s="86">
        <v>45086</v>
      </c>
      <c r="B45" s="87">
        <v>45086.387766244101</v>
      </c>
      <c r="C45" s="88" t="s">
        <v>15</v>
      </c>
      <c r="D45" s="89">
        <v>581</v>
      </c>
      <c r="E45" s="90">
        <v>9.93</v>
      </c>
      <c r="F45" s="88" t="s">
        <v>7</v>
      </c>
      <c r="G45" s="91" t="s">
        <v>36</v>
      </c>
    </row>
    <row r="46" spans="1:7" s="78" customFormat="1" ht="14.45" customHeight="1" x14ac:dyDescent="0.2">
      <c r="A46" s="86">
        <v>45086</v>
      </c>
      <c r="B46" s="87">
        <v>45086.387766244297</v>
      </c>
      <c r="C46" s="88" t="s">
        <v>15</v>
      </c>
      <c r="D46" s="89">
        <v>2581</v>
      </c>
      <c r="E46" s="90">
        <v>9.93</v>
      </c>
      <c r="F46" s="88" t="s">
        <v>7</v>
      </c>
      <c r="G46" s="91" t="s">
        <v>36</v>
      </c>
    </row>
    <row r="47" spans="1:7" s="78" customFormat="1" ht="14.45" customHeight="1" x14ac:dyDescent="0.2">
      <c r="A47" s="86">
        <v>45086</v>
      </c>
      <c r="B47" s="87">
        <v>45086.388094099799</v>
      </c>
      <c r="C47" s="88" t="s">
        <v>15</v>
      </c>
      <c r="D47" s="89">
        <v>2501</v>
      </c>
      <c r="E47" s="90">
        <v>9.93</v>
      </c>
      <c r="F47" s="88" t="s">
        <v>7</v>
      </c>
      <c r="G47" s="91" t="s">
        <v>36</v>
      </c>
    </row>
    <row r="48" spans="1:7" s="78" customFormat="1" ht="14.45" customHeight="1" x14ac:dyDescent="0.2">
      <c r="A48" s="86">
        <v>45086</v>
      </c>
      <c r="B48" s="87">
        <v>45086.388094100002</v>
      </c>
      <c r="C48" s="88" t="s">
        <v>15</v>
      </c>
      <c r="D48" s="89">
        <v>910</v>
      </c>
      <c r="E48" s="90">
        <v>9.93</v>
      </c>
      <c r="F48" s="88" t="s">
        <v>7</v>
      </c>
      <c r="G48" s="91" t="s">
        <v>36</v>
      </c>
    </row>
    <row r="49" spans="1:7" s="78" customFormat="1" ht="14.45" customHeight="1" x14ac:dyDescent="0.2">
      <c r="A49" s="86">
        <v>45086</v>
      </c>
      <c r="B49" s="87">
        <v>45086.388891431197</v>
      </c>
      <c r="C49" s="88" t="s">
        <v>15</v>
      </c>
      <c r="D49" s="89">
        <v>1414</v>
      </c>
      <c r="E49" s="90">
        <v>9.93</v>
      </c>
      <c r="F49" s="88" t="s">
        <v>7</v>
      </c>
      <c r="G49" s="91" t="s">
        <v>36</v>
      </c>
    </row>
    <row r="50" spans="1:7" s="78" customFormat="1" ht="14.45" customHeight="1" x14ac:dyDescent="0.2">
      <c r="A50" s="86">
        <v>45086</v>
      </c>
      <c r="B50" s="87">
        <v>45086.388891431801</v>
      </c>
      <c r="C50" s="88" t="s">
        <v>15</v>
      </c>
      <c r="D50" s="89">
        <v>1878</v>
      </c>
      <c r="E50" s="90">
        <v>9.93</v>
      </c>
      <c r="F50" s="88" t="s">
        <v>7</v>
      </c>
      <c r="G50" s="91" t="s">
        <v>36</v>
      </c>
    </row>
    <row r="51" spans="1:7" s="78" customFormat="1" ht="14.45" customHeight="1" x14ac:dyDescent="0.2">
      <c r="A51" s="86">
        <v>45086</v>
      </c>
      <c r="B51" s="87">
        <v>45086.3889009915</v>
      </c>
      <c r="C51" s="88" t="s">
        <v>15</v>
      </c>
      <c r="D51" s="89">
        <v>1011</v>
      </c>
      <c r="E51" s="90">
        <v>9.93</v>
      </c>
      <c r="F51" s="88" t="s">
        <v>7</v>
      </c>
      <c r="G51" s="91" t="s">
        <v>36</v>
      </c>
    </row>
    <row r="52" spans="1:7" s="78" customFormat="1" ht="14.45" customHeight="1" x14ac:dyDescent="0.2">
      <c r="A52" s="86">
        <v>45086</v>
      </c>
      <c r="B52" s="87">
        <v>45086.388900991697</v>
      </c>
      <c r="C52" s="88" t="s">
        <v>15</v>
      </c>
      <c r="D52" s="89">
        <v>1800</v>
      </c>
      <c r="E52" s="90">
        <v>9.93</v>
      </c>
      <c r="F52" s="88" t="s">
        <v>7</v>
      </c>
      <c r="G52" s="91" t="s">
        <v>36</v>
      </c>
    </row>
    <row r="53" spans="1:7" s="78" customFormat="1" ht="14.45" customHeight="1" x14ac:dyDescent="0.2">
      <c r="A53" s="86">
        <v>45086</v>
      </c>
      <c r="B53" s="87">
        <v>45086.388900992097</v>
      </c>
      <c r="C53" s="88" t="s">
        <v>15</v>
      </c>
      <c r="D53" s="89">
        <v>1956</v>
      </c>
      <c r="E53" s="90">
        <v>9.93</v>
      </c>
      <c r="F53" s="88" t="s">
        <v>7</v>
      </c>
      <c r="G53" s="91" t="s">
        <v>36</v>
      </c>
    </row>
    <row r="54" spans="1:7" s="78" customFormat="1" ht="14.45" customHeight="1" x14ac:dyDescent="0.2">
      <c r="A54" s="86">
        <v>45086</v>
      </c>
      <c r="B54" s="87">
        <v>45086.392379336299</v>
      </c>
      <c r="C54" s="88" t="s">
        <v>15</v>
      </c>
      <c r="D54" s="89">
        <v>880</v>
      </c>
      <c r="E54" s="90">
        <v>9.9499999999999993</v>
      </c>
      <c r="F54" s="88" t="s">
        <v>7</v>
      </c>
      <c r="G54" s="91" t="s">
        <v>36</v>
      </c>
    </row>
    <row r="55" spans="1:7" s="78" customFormat="1" ht="14.45" customHeight="1" x14ac:dyDescent="0.2">
      <c r="A55" s="86">
        <v>45086</v>
      </c>
      <c r="B55" s="87">
        <v>45086.392379336598</v>
      </c>
      <c r="C55" s="88" t="s">
        <v>15</v>
      </c>
      <c r="D55" s="89">
        <v>925</v>
      </c>
      <c r="E55" s="90">
        <v>9.9499999999999993</v>
      </c>
      <c r="F55" s="88" t="s">
        <v>7</v>
      </c>
      <c r="G55" s="91" t="s">
        <v>36</v>
      </c>
    </row>
    <row r="56" spans="1:7" s="78" customFormat="1" ht="14.45" customHeight="1" x14ac:dyDescent="0.2">
      <c r="A56" s="86">
        <v>45086</v>
      </c>
      <c r="B56" s="87">
        <v>45086.392379336903</v>
      </c>
      <c r="C56" s="88" t="s">
        <v>15</v>
      </c>
      <c r="D56" s="89">
        <v>2554</v>
      </c>
      <c r="E56" s="90">
        <v>9.9499999999999993</v>
      </c>
      <c r="F56" s="88" t="s">
        <v>7</v>
      </c>
      <c r="G56" s="91" t="s">
        <v>36</v>
      </c>
    </row>
    <row r="57" spans="1:7" s="78" customFormat="1" ht="14.45" customHeight="1" x14ac:dyDescent="0.2">
      <c r="A57" s="86">
        <v>45086</v>
      </c>
      <c r="B57" s="87">
        <v>45086.392379553799</v>
      </c>
      <c r="C57" s="88" t="s">
        <v>15</v>
      </c>
      <c r="D57" s="89">
        <v>985</v>
      </c>
      <c r="E57" s="90">
        <v>9.9499999999999993</v>
      </c>
      <c r="F57" s="88" t="s">
        <v>7</v>
      </c>
      <c r="G57" s="91" t="s">
        <v>36</v>
      </c>
    </row>
    <row r="58" spans="1:7" s="78" customFormat="1" ht="14.45" customHeight="1" x14ac:dyDescent="0.2">
      <c r="A58" s="86">
        <v>45086</v>
      </c>
      <c r="B58" s="87">
        <v>45086.3923795546</v>
      </c>
      <c r="C58" s="88" t="s">
        <v>15</v>
      </c>
      <c r="D58" s="89">
        <v>1122</v>
      </c>
      <c r="E58" s="90">
        <v>9.9499999999999993</v>
      </c>
      <c r="F58" s="88" t="s">
        <v>7</v>
      </c>
      <c r="G58" s="91" t="s">
        <v>36</v>
      </c>
    </row>
    <row r="59" spans="1:7" s="78" customFormat="1" ht="14.45" customHeight="1" x14ac:dyDescent="0.2">
      <c r="A59" s="86">
        <v>45086</v>
      </c>
      <c r="B59" s="87">
        <v>45086.392379659301</v>
      </c>
      <c r="C59" s="88" t="s">
        <v>15</v>
      </c>
      <c r="D59" s="89">
        <v>229</v>
      </c>
      <c r="E59" s="90">
        <v>9.9499999999999993</v>
      </c>
      <c r="F59" s="88" t="s">
        <v>7</v>
      </c>
      <c r="G59" s="91" t="s">
        <v>36</v>
      </c>
    </row>
    <row r="60" spans="1:7" s="78" customFormat="1" ht="14.45" customHeight="1" x14ac:dyDescent="0.2">
      <c r="A60" s="86">
        <v>45086</v>
      </c>
      <c r="B60" s="87">
        <v>45086.392379659999</v>
      </c>
      <c r="C60" s="88" t="s">
        <v>15</v>
      </c>
      <c r="D60" s="89">
        <v>660</v>
      </c>
      <c r="E60" s="90">
        <v>9.9499999999999993</v>
      </c>
      <c r="F60" s="88" t="s">
        <v>7</v>
      </c>
      <c r="G60" s="91" t="s">
        <v>36</v>
      </c>
    </row>
    <row r="61" spans="1:7" s="78" customFormat="1" ht="14.45" customHeight="1" x14ac:dyDescent="0.2">
      <c r="A61" s="86">
        <v>45086</v>
      </c>
      <c r="B61" s="87">
        <v>45086.393411577301</v>
      </c>
      <c r="C61" s="88" t="s">
        <v>15</v>
      </c>
      <c r="D61" s="89">
        <v>607</v>
      </c>
      <c r="E61" s="90">
        <v>9.9600000000000009</v>
      </c>
      <c r="F61" s="88" t="s">
        <v>7</v>
      </c>
      <c r="G61" s="91" t="s">
        <v>36</v>
      </c>
    </row>
    <row r="62" spans="1:7" s="78" customFormat="1" ht="14.45" customHeight="1" x14ac:dyDescent="0.2">
      <c r="A62" s="86">
        <v>45086</v>
      </c>
      <c r="B62" s="87">
        <v>45086.393411577897</v>
      </c>
      <c r="C62" s="88" t="s">
        <v>15</v>
      </c>
      <c r="D62" s="89">
        <v>8744</v>
      </c>
      <c r="E62" s="90">
        <v>9.9600000000000009</v>
      </c>
      <c r="F62" s="88" t="s">
        <v>7</v>
      </c>
      <c r="G62" s="91" t="s">
        <v>36</v>
      </c>
    </row>
    <row r="63" spans="1:7" s="78" customFormat="1" ht="14.45" customHeight="1" x14ac:dyDescent="0.2">
      <c r="A63" s="86">
        <v>45086</v>
      </c>
      <c r="B63" s="87">
        <v>45086.393819389101</v>
      </c>
      <c r="C63" s="88" t="s">
        <v>15</v>
      </c>
      <c r="D63" s="89">
        <v>2681</v>
      </c>
      <c r="E63" s="90">
        <v>9.9499999999999993</v>
      </c>
      <c r="F63" s="88" t="s">
        <v>7</v>
      </c>
      <c r="G63" s="91" t="s">
        <v>36</v>
      </c>
    </row>
    <row r="64" spans="1:7" s="78" customFormat="1" ht="14.45" customHeight="1" x14ac:dyDescent="0.2">
      <c r="A64" s="86">
        <v>45086</v>
      </c>
      <c r="B64" s="87">
        <v>45086.3946256821</v>
      </c>
      <c r="C64" s="88" t="s">
        <v>15</v>
      </c>
      <c r="D64" s="89">
        <v>1593</v>
      </c>
      <c r="E64" s="90">
        <v>9.94</v>
      </c>
      <c r="F64" s="88" t="s">
        <v>7</v>
      </c>
      <c r="G64" s="91" t="s">
        <v>36</v>
      </c>
    </row>
    <row r="65" spans="1:7" s="78" customFormat="1" ht="14.45" customHeight="1" x14ac:dyDescent="0.2">
      <c r="A65" s="86">
        <v>45086</v>
      </c>
      <c r="B65" s="87">
        <v>45086.396549154102</v>
      </c>
      <c r="C65" s="88" t="s">
        <v>15</v>
      </c>
      <c r="D65" s="89">
        <v>2849</v>
      </c>
      <c r="E65" s="90">
        <v>9.9499999999999993</v>
      </c>
      <c r="F65" s="88" t="s">
        <v>7</v>
      </c>
      <c r="G65" s="91" t="s">
        <v>36</v>
      </c>
    </row>
    <row r="66" spans="1:7" s="78" customFormat="1" ht="14.45" customHeight="1" x14ac:dyDescent="0.2">
      <c r="A66" s="86">
        <v>45086</v>
      </c>
      <c r="B66" s="87">
        <v>45086.396552977501</v>
      </c>
      <c r="C66" s="88" t="s">
        <v>15</v>
      </c>
      <c r="D66" s="89">
        <v>5666</v>
      </c>
      <c r="E66" s="90">
        <v>9.94</v>
      </c>
      <c r="F66" s="88" t="s">
        <v>7</v>
      </c>
      <c r="G66" s="91" t="s">
        <v>36</v>
      </c>
    </row>
    <row r="67" spans="1:7" s="78" customFormat="1" ht="14.45" customHeight="1" x14ac:dyDescent="0.2">
      <c r="A67" s="86">
        <v>45086</v>
      </c>
      <c r="B67" s="87">
        <v>45086.398822020303</v>
      </c>
      <c r="C67" s="88" t="s">
        <v>15</v>
      </c>
      <c r="D67" s="89">
        <v>3068</v>
      </c>
      <c r="E67" s="90">
        <v>9.9600000000000009</v>
      </c>
      <c r="F67" s="88" t="s">
        <v>7</v>
      </c>
      <c r="G67" s="91" t="s">
        <v>36</v>
      </c>
    </row>
    <row r="68" spans="1:7" s="78" customFormat="1" ht="14.45" customHeight="1" x14ac:dyDescent="0.2">
      <c r="A68" s="86">
        <v>45086</v>
      </c>
      <c r="B68" s="87">
        <v>45086.398822020601</v>
      </c>
      <c r="C68" s="88" t="s">
        <v>15</v>
      </c>
      <c r="D68" s="89">
        <v>4605</v>
      </c>
      <c r="E68" s="90">
        <v>9.9600000000000009</v>
      </c>
      <c r="F68" s="88" t="s">
        <v>7</v>
      </c>
      <c r="G68" s="91" t="s">
        <v>36</v>
      </c>
    </row>
    <row r="69" spans="1:7" s="78" customFormat="1" ht="14.45" customHeight="1" x14ac:dyDescent="0.2">
      <c r="A69" s="86">
        <v>45086</v>
      </c>
      <c r="B69" s="87">
        <v>45086.399679307797</v>
      </c>
      <c r="C69" s="88" t="s">
        <v>15</v>
      </c>
      <c r="D69" s="89">
        <v>1456</v>
      </c>
      <c r="E69" s="90">
        <v>9.9600000000000009</v>
      </c>
      <c r="F69" s="88" t="s">
        <v>7</v>
      </c>
      <c r="G69" s="91" t="s">
        <v>36</v>
      </c>
    </row>
    <row r="70" spans="1:7" s="78" customFormat="1" ht="14.45" customHeight="1" x14ac:dyDescent="0.2">
      <c r="A70" s="86">
        <v>45086</v>
      </c>
      <c r="B70" s="87">
        <v>45086.3996928704</v>
      </c>
      <c r="C70" s="88" t="s">
        <v>15</v>
      </c>
      <c r="D70" s="89">
        <v>590</v>
      </c>
      <c r="E70" s="90">
        <v>9.9600000000000009</v>
      </c>
      <c r="F70" s="88" t="s">
        <v>7</v>
      </c>
      <c r="G70" s="91" t="s">
        <v>36</v>
      </c>
    </row>
    <row r="71" spans="1:7" s="78" customFormat="1" ht="14.45" customHeight="1" x14ac:dyDescent="0.2">
      <c r="A71" s="86">
        <v>45086</v>
      </c>
      <c r="B71" s="87">
        <v>45086.399692870698</v>
      </c>
      <c r="C71" s="88" t="s">
        <v>15</v>
      </c>
      <c r="D71" s="89">
        <v>552</v>
      </c>
      <c r="E71" s="90">
        <v>9.9600000000000009</v>
      </c>
      <c r="F71" s="88" t="s">
        <v>7</v>
      </c>
      <c r="G71" s="91" t="s">
        <v>36</v>
      </c>
    </row>
    <row r="72" spans="1:7" s="78" customFormat="1" ht="14.45" customHeight="1" x14ac:dyDescent="0.2">
      <c r="A72" s="86">
        <v>45086</v>
      </c>
      <c r="B72" s="87">
        <v>45086.399692871099</v>
      </c>
      <c r="C72" s="88" t="s">
        <v>15</v>
      </c>
      <c r="D72" s="89">
        <v>1930</v>
      </c>
      <c r="E72" s="90">
        <v>9.9600000000000009</v>
      </c>
      <c r="F72" s="88" t="s">
        <v>7</v>
      </c>
      <c r="G72" s="91" t="s">
        <v>36</v>
      </c>
    </row>
    <row r="73" spans="1:7" s="78" customFormat="1" ht="14.45" customHeight="1" x14ac:dyDescent="0.2">
      <c r="A73" s="86">
        <v>45086</v>
      </c>
      <c r="B73" s="87">
        <v>45086.401104224104</v>
      </c>
      <c r="C73" s="88" t="s">
        <v>15</v>
      </c>
      <c r="D73" s="89">
        <v>1806</v>
      </c>
      <c r="E73" s="90">
        <v>9.9600000000000009</v>
      </c>
      <c r="F73" s="88" t="s">
        <v>7</v>
      </c>
      <c r="G73" s="91" t="s">
        <v>36</v>
      </c>
    </row>
    <row r="74" spans="1:7" s="78" customFormat="1" ht="14.45" customHeight="1" x14ac:dyDescent="0.2">
      <c r="A74" s="86">
        <v>45086</v>
      </c>
      <c r="B74" s="87">
        <v>45086.402645194103</v>
      </c>
      <c r="C74" s="88" t="s">
        <v>15</v>
      </c>
      <c r="D74" s="89">
        <v>5221</v>
      </c>
      <c r="E74" s="90">
        <v>9.9499999999999993</v>
      </c>
      <c r="F74" s="88" t="s">
        <v>7</v>
      </c>
      <c r="G74" s="91" t="s">
        <v>36</v>
      </c>
    </row>
    <row r="75" spans="1:7" s="78" customFormat="1" ht="14.45" customHeight="1" x14ac:dyDescent="0.2">
      <c r="A75" s="86">
        <v>45086</v>
      </c>
      <c r="B75" s="87">
        <v>45086.405438506001</v>
      </c>
      <c r="C75" s="88" t="s">
        <v>15</v>
      </c>
      <c r="D75" s="89">
        <v>1383</v>
      </c>
      <c r="E75" s="90">
        <v>9.9499999999999993</v>
      </c>
      <c r="F75" s="88" t="s">
        <v>7</v>
      </c>
      <c r="G75" s="91" t="s">
        <v>36</v>
      </c>
    </row>
    <row r="76" spans="1:7" s="78" customFormat="1" ht="14.45" customHeight="1" x14ac:dyDescent="0.2">
      <c r="A76" s="86">
        <v>45086</v>
      </c>
      <c r="B76" s="87">
        <v>45086.405438506597</v>
      </c>
      <c r="C76" s="88" t="s">
        <v>15</v>
      </c>
      <c r="D76" s="89">
        <v>1866</v>
      </c>
      <c r="E76" s="90">
        <v>9.9499999999999993</v>
      </c>
      <c r="F76" s="88" t="s">
        <v>7</v>
      </c>
      <c r="G76" s="91" t="s">
        <v>36</v>
      </c>
    </row>
    <row r="77" spans="1:7" s="78" customFormat="1" ht="14.45" customHeight="1" x14ac:dyDescent="0.2">
      <c r="A77" s="86">
        <v>45086</v>
      </c>
      <c r="B77" s="87">
        <v>45086.405439186899</v>
      </c>
      <c r="C77" s="88" t="s">
        <v>15</v>
      </c>
      <c r="D77" s="89">
        <v>3269</v>
      </c>
      <c r="E77" s="90">
        <v>9.94</v>
      </c>
      <c r="F77" s="88" t="s">
        <v>7</v>
      </c>
      <c r="G77" s="91" t="s">
        <v>36</v>
      </c>
    </row>
    <row r="78" spans="1:7" s="78" customFormat="1" ht="14.45" customHeight="1" x14ac:dyDescent="0.2">
      <c r="A78" s="86">
        <v>45086</v>
      </c>
      <c r="B78" s="87">
        <v>45086.407227186901</v>
      </c>
      <c r="C78" s="88" t="s">
        <v>15</v>
      </c>
      <c r="D78" s="89">
        <v>9335</v>
      </c>
      <c r="E78" s="90">
        <v>9.9499999999999993</v>
      </c>
      <c r="F78" s="88" t="s">
        <v>7</v>
      </c>
      <c r="G78" s="91" t="s">
        <v>36</v>
      </c>
    </row>
    <row r="79" spans="1:7" s="78" customFormat="1" ht="14.45" customHeight="1" x14ac:dyDescent="0.2">
      <c r="A79" s="86">
        <v>45086</v>
      </c>
      <c r="B79" s="87">
        <v>45086.407734803201</v>
      </c>
      <c r="C79" s="88" t="s">
        <v>15</v>
      </c>
      <c r="D79" s="89">
        <v>1540</v>
      </c>
      <c r="E79" s="90">
        <v>9.9499999999999993</v>
      </c>
      <c r="F79" s="88" t="s">
        <v>7</v>
      </c>
      <c r="G79" s="91" t="s">
        <v>36</v>
      </c>
    </row>
    <row r="80" spans="1:7" s="78" customFormat="1" ht="14.45" customHeight="1" x14ac:dyDescent="0.2">
      <c r="A80" s="86">
        <v>45086</v>
      </c>
      <c r="B80" s="87">
        <v>45086.408127648298</v>
      </c>
      <c r="C80" s="88" t="s">
        <v>15</v>
      </c>
      <c r="D80" s="89">
        <v>1832</v>
      </c>
      <c r="E80" s="90">
        <v>9.9499999999999993</v>
      </c>
      <c r="F80" s="88" t="s">
        <v>7</v>
      </c>
      <c r="G80" s="91" t="s">
        <v>36</v>
      </c>
    </row>
    <row r="81" spans="1:7" s="78" customFormat="1" ht="14.45" customHeight="1" x14ac:dyDescent="0.2">
      <c r="A81" s="86">
        <v>45086</v>
      </c>
      <c r="B81" s="87">
        <v>45086.408811631001</v>
      </c>
      <c r="C81" s="88" t="s">
        <v>15</v>
      </c>
      <c r="D81" s="89">
        <v>1471</v>
      </c>
      <c r="E81" s="90">
        <v>9.94</v>
      </c>
      <c r="F81" s="88" t="s">
        <v>7</v>
      </c>
      <c r="G81" s="91" t="s">
        <v>36</v>
      </c>
    </row>
    <row r="82" spans="1:7" s="78" customFormat="1" ht="14.45" customHeight="1" x14ac:dyDescent="0.2">
      <c r="A82" s="86">
        <v>45086</v>
      </c>
      <c r="B82" s="87">
        <v>45086.410795521399</v>
      </c>
      <c r="C82" s="88" t="s">
        <v>15</v>
      </c>
      <c r="D82" s="89">
        <v>2744</v>
      </c>
      <c r="E82" s="90">
        <v>9.99</v>
      </c>
      <c r="F82" s="88" t="s">
        <v>7</v>
      </c>
      <c r="G82" s="91" t="s">
        <v>36</v>
      </c>
    </row>
    <row r="83" spans="1:7" s="78" customFormat="1" ht="14.45" customHeight="1" x14ac:dyDescent="0.2">
      <c r="A83" s="86">
        <v>45086</v>
      </c>
      <c r="B83" s="87">
        <v>45086.410796087097</v>
      </c>
      <c r="C83" s="88" t="s">
        <v>15</v>
      </c>
      <c r="D83" s="89">
        <v>4253</v>
      </c>
      <c r="E83" s="90">
        <v>9.99</v>
      </c>
      <c r="F83" s="88" t="s">
        <v>7</v>
      </c>
      <c r="G83" s="91" t="s">
        <v>36</v>
      </c>
    </row>
    <row r="84" spans="1:7" s="78" customFormat="1" ht="14.45" customHeight="1" x14ac:dyDescent="0.2">
      <c r="A84" s="86">
        <v>45086</v>
      </c>
      <c r="B84" s="87">
        <v>45086.413219959097</v>
      </c>
      <c r="C84" s="88" t="s">
        <v>15</v>
      </c>
      <c r="D84" s="89">
        <v>2779</v>
      </c>
      <c r="E84" s="90">
        <v>10.01</v>
      </c>
      <c r="F84" s="88" t="s">
        <v>7</v>
      </c>
      <c r="G84" s="91" t="s">
        <v>36</v>
      </c>
    </row>
    <row r="85" spans="1:7" s="78" customFormat="1" ht="14.45" customHeight="1" x14ac:dyDescent="0.2">
      <c r="A85" s="86">
        <v>45086</v>
      </c>
      <c r="B85" s="87">
        <v>45086.413415385097</v>
      </c>
      <c r="C85" s="88" t="s">
        <v>15</v>
      </c>
      <c r="D85" s="89">
        <v>580</v>
      </c>
      <c r="E85" s="90">
        <v>10.01</v>
      </c>
      <c r="F85" s="88" t="s">
        <v>7</v>
      </c>
      <c r="G85" s="91" t="s">
        <v>36</v>
      </c>
    </row>
    <row r="86" spans="1:7" s="78" customFormat="1" ht="14.45" customHeight="1" x14ac:dyDescent="0.2">
      <c r="A86" s="86">
        <v>45086</v>
      </c>
      <c r="B86" s="87">
        <v>45086.413493309497</v>
      </c>
      <c r="C86" s="88" t="s">
        <v>15</v>
      </c>
      <c r="D86" s="89">
        <v>1429</v>
      </c>
      <c r="E86" s="90">
        <v>10.01</v>
      </c>
      <c r="F86" s="88" t="s">
        <v>7</v>
      </c>
      <c r="G86" s="91" t="s">
        <v>36</v>
      </c>
    </row>
    <row r="87" spans="1:7" s="78" customFormat="1" ht="14.45" customHeight="1" x14ac:dyDescent="0.2">
      <c r="A87" s="86">
        <v>45086</v>
      </c>
      <c r="B87" s="87">
        <v>45086.414968520701</v>
      </c>
      <c r="C87" s="88" t="s">
        <v>15</v>
      </c>
      <c r="D87" s="89">
        <v>8</v>
      </c>
      <c r="E87" s="90">
        <v>10.02</v>
      </c>
      <c r="F87" s="88" t="s">
        <v>7</v>
      </c>
      <c r="G87" s="91" t="s">
        <v>36</v>
      </c>
    </row>
    <row r="88" spans="1:7" s="78" customFormat="1" ht="14.45" customHeight="1" x14ac:dyDescent="0.2">
      <c r="A88" s="86">
        <v>45086</v>
      </c>
      <c r="B88" s="87">
        <v>45086.415026546303</v>
      </c>
      <c r="C88" s="88" t="s">
        <v>15</v>
      </c>
      <c r="D88" s="89">
        <v>1497</v>
      </c>
      <c r="E88" s="90">
        <v>10.02</v>
      </c>
      <c r="F88" s="88" t="s">
        <v>7</v>
      </c>
      <c r="G88" s="91" t="s">
        <v>36</v>
      </c>
    </row>
    <row r="89" spans="1:7" s="78" customFormat="1" ht="14.45" customHeight="1" x14ac:dyDescent="0.2">
      <c r="A89" s="86">
        <v>45086</v>
      </c>
      <c r="B89" s="87">
        <v>45086.4150265469</v>
      </c>
      <c r="C89" s="88" t="s">
        <v>15</v>
      </c>
      <c r="D89" s="89">
        <v>1693</v>
      </c>
      <c r="E89" s="90">
        <v>10.02</v>
      </c>
      <c r="F89" s="88" t="s">
        <v>7</v>
      </c>
      <c r="G89" s="91" t="s">
        <v>36</v>
      </c>
    </row>
    <row r="90" spans="1:7" s="78" customFormat="1" ht="14.45" customHeight="1" x14ac:dyDescent="0.2">
      <c r="A90" s="86">
        <v>45086</v>
      </c>
      <c r="B90" s="87">
        <v>45086.415604641399</v>
      </c>
      <c r="C90" s="88" t="s">
        <v>15</v>
      </c>
      <c r="D90" s="89">
        <v>1663</v>
      </c>
      <c r="E90" s="90">
        <v>10.01</v>
      </c>
      <c r="F90" s="88" t="s">
        <v>7</v>
      </c>
      <c r="G90" s="91" t="s">
        <v>36</v>
      </c>
    </row>
    <row r="91" spans="1:7" s="78" customFormat="1" ht="14.45" customHeight="1" x14ac:dyDescent="0.2">
      <c r="A91" s="86">
        <v>45086</v>
      </c>
      <c r="B91" s="87">
        <v>45086.416488492003</v>
      </c>
      <c r="C91" s="88" t="s">
        <v>15</v>
      </c>
      <c r="D91" s="89">
        <v>888</v>
      </c>
      <c r="E91" s="90">
        <v>10.029999999999999</v>
      </c>
      <c r="F91" s="88" t="s">
        <v>7</v>
      </c>
      <c r="G91" s="91" t="s">
        <v>36</v>
      </c>
    </row>
    <row r="92" spans="1:7" s="78" customFormat="1" ht="14.45" customHeight="1" x14ac:dyDescent="0.2">
      <c r="A92" s="86">
        <v>45086</v>
      </c>
      <c r="B92" s="87">
        <v>45086.416550432397</v>
      </c>
      <c r="C92" s="88" t="s">
        <v>15</v>
      </c>
      <c r="D92" s="89">
        <v>640</v>
      </c>
      <c r="E92" s="90">
        <v>10.029999999999999</v>
      </c>
      <c r="F92" s="88" t="s">
        <v>7</v>
      </c>
      <c r="G92" s="91" t="s">
        <v>36</v>
      </c>
    </row>
    <row r="93" spans="1:7" s="78" customFormat="1" ht="14.45" customHeight="1" x14ac:dyDescent="0.2">
      <c r="A93" s="86">
        <v>45086</v>
      </c>
      <c r="B93" s="87">
        <v>45086.417688405498</v>
      </c>
      <c r="C93" s="88" t="s">
        <v>15</v>
      </c>
      <c r="D93" s="89">
        <v>3296</v>
      </c>
      <c r="E93" s="90">
        <v>10.029999999999999</v>
      </c>
      <c r="F93" s="88" t="s">
        <v>7</v>
      </c>
      <c r="G93" s="91" t="s">
        <v>36</v>
      </c>
    </row>
    <row r="94" spans="1:7" s="78" customFormat="1" ht="14.45" customHeight="1" x14ac:dyDescent="0.2">
      <c r="A94" s="86">
        <v>45086</v>
      </c>
      <c r="B94" s="87">
        <v>45086.419208323001</v>
      </c>
      <c r="C94" s="88" t="s">
        <v>15</v>
      </c>
      <c r="D94" s="89">
        <v>3800</v>
      </c>
      <c r="E94" s="90">
        <v>10.02</v>
      </c>
      <c r="F94" s="88" t="s">
        <v>7</v>
      </c>
      <c r="G94" s="91" t="s">
        <v>36</v>
      </c>
    </row>
    <row r="95" spans="1:7" s="78" customFormat="1" ht="14.45" customHeight="1" x14ac:dyDescent="0.2">
      <c r="A95" s="86">
        <v>45086</v>
      </c>
      <c r="B95" s="87">
        <v>45086.419341585097</v>
      </c>
      <c r="C95" s="88" t="s">
        <v>15</v>
      </c>
      <c r="D95" s="89">
        <v>1235</v>
      </c>
      <c r="E95" s="90">
        <v>10.029999999999999</v>
      </c>
      <c r="F95" s="88" t="s">
        <v>7</v>
      </c>
      <c r="G95" s="91" t="s">
        <v>36</v>
      </c>
    </row>
    <row r="96" spans="1:7" s="78" customFormat="1" ht="14.45" customHeight="1" x14ac:dyDescent="0.2">
      <c r="A96" s="86">
        <v>45086</v>
      </c>
      <c r="B96" s="87">
        <v>45086.419341585701</v>
      </c>
      <c r="C96" s="88" t="s">
        <v>15</v>
      </c>
      <c r="D96" s="89">
        <v>726</v>
      </c>
      <c r="E96" s="90">
        <v>10.029999999999999</v>
      </c>
      <c r="F96" s="88" t="s">
        <v>7</v>
      </c>
      <c r="G96" s="91" t="s">
        <v>36</v>
      </c>
    </row>
    <row r="97" spans="1:7" s="78" customFormat="1" ht="14.45" customHeight="1" x14ac:dyDescent="0.2">
      <c r="A97" s="86">
        <v>45086</v>
      </c>
      <c r="B97" s="87">
        <v>45086.419814281799</v>
      </c>
      <c r="C97" s="88" t="s">
        <v>15</v>
      </c>
      <c r="D97" s="89">
        <v>1713</v>
      </c>
      <c r="E97" s="90">
        <v>10.02</v>
      </c>
      <c r="F97" s="88" t="s">
        <v>7</v>
      </c>
      <c r="G97" s="91" t="s">
        <v>36</v>
      </c>
    </row>
    <row r="98" spans="1:7" s="78" customFormat="1" ht="14.45" customHeight="1" x14ac:dyDescent="0.2">
      <c r="A98" s="86">
        <v>45086</v>
      </c>
      <c r="B98" s="87">
        <v>45086.4209381205</v>
      </c>
      <c r="C98" s="88" t="s">
        <v>15</v>
      </c>
      <c r="D98" s="89">
        <v>1408</v>
      </c>
      <c r="E98" s="90">
        <v>10.02</v>
      </c>
      <c r="F98" s="88" t="s">
        <v>7</v>
      </c>
      <c r="G98" s="91" t="s">
        <v>36</v>
      </c>
    </row>
    <row r="99" spans="1:7" s="78" customFormat="1" ht="14.45" customHeight="1" x14ac:dyDescent="0.2">
      <c r="A99" s="86">
        <v>45086</v>
      </c>
      <c r="B99" s="87">
        <v>45086.421285169497</v>
      </c>
      <c r="C99" s="88" t="s">
        <v>15</v>
      </c>
      <c r="D99" s="89">
        <v>2799</v>
      </c>
      <c r="E99" s="90">
        <v>10.02</v>
      </c>
      <c r="F99" s="88" t="s">
        <v>7</v>
      </c>
      <c r="G99" s="91" t="s">
        <v>36</v>
      </c>
    </row>
    <row r="100" spans="1:7" s="78" customFormat="1" ht="14.45" customHeight="1" x14ac:dyDescent="0.2">
      <c r="A100" s="86">
        <v>45086</v>
      </c>
      <c r="B100" s="87">
        <v>45086.422284251901</v>
      </c>
      <c r="C100" s="88" t="s">
        <v>15</v>
      </c>
      <c r="D100" s="89">
        <v>2677</v>
      </c>
      <c r="E100" s="90">
        <v>10.01</v>
      </c>
      <c r="F100" s="88" t="s">
        <v>7</v>
      </c>
      <c r="G100" s="91" t="s">
        <v>36</v>
      </c>
    </row>
    <row r="101" spans="1:7" s="78" customFormat="1" ht="14.45" customHeight="1" x14ac:dyDescent="0.2">
      <c r="A101" s="86">
        <v>45086</v>
      </c>
      <c r="B101" s="87">
        <v>45086.423353859303</v>
      </c>
      <c r="C101" s="88" t="s">
        <v>15</v>
      </c>
      <c r="D101" s="89">
        <v>3551</v>
      </c>
      <c r="E101" s="90">
        <v>10</v>
      </c>
      <c r="F101" s="88" t="s">
        <v>7</v>
      </c>
      <c r="G101" s="91" t="s">
        <v>36</v>
      </c>
    </row>
    <row r="102" spans="1:7" s="78" customFormat="1" ht="14.45" customHeight="1" x14ac:dyDescent="0.2">
      <c r="A102" s="86">
        <v>45086</v>
      </c>
      <c r="B102" s="87">
        <v>45086.425842484998</v>
      </c>
      <c r="C102" s="88" t="s">
        <v>15</v>
      </c>
      <c r="D102" s="89">
        <v>3479</v>
      </c>
      <c r="E102" s="90">
        <v>10.01</v>
      </c>
      <c r="F102" s="88" t="s">
        <v>7</v>
      </c>
      <c r="G102" s="91" t="s">
        <v>36</v>
      </c>
    </row>
    <row r="103" spans="1:7" s="78" customFormat="1" ht="14.45" customHeight="1" x14ac:dyDescent="0.2">
      <c r="A103" s="86">
        <v>45086</v>
      </c>
      <c r="B103" s="87">
        <v>45086.426976026603</v>
      </c>
      <c r="C103" s="88" t="s">
        <v>15</v>
      </c>
      <c r="D103" s="89">
        <v>3455</v>
      </c>
      <c r="E103" s="90">
        <v>10.01</v>
      </c>
      <c r="F103" s="88" t="s">
        <v>7</v>
      </c>
      <c r="G103" s="91" t="s">
        <v>36</v>
      </c>
    </row>
    <row r="104" spans="1:7" s="78" customFormat="1" ht="14.45" customHeight="1" x14ac:dyDescent="0.2">
      <c r="A104" s="86">
        <v>45086</v>
      </c>
      <c r="B104" s="87">
        <v>45086.429140234301</v>
      </c>
      <c r="C104" s="88" t="s">
        <v>15</v>
      </c>
      <c r="D104" s="89">
        <v>2729</v>
      </c>
      <c r="E104" s="90">
        <v>9.98</v>
      </c>
      <c r="F104" s="88" t="s">
        <v>7</v>
      </c>
      <c r="G104" s="91" t="s">
        <v>36</v>
      </c>
    </row>
    <row r="105" spans="1:7" s="78" customFormat="1" ht="14.45" customHeight="1" x14ac:dyDescent="0.2">
      <c r="A105" s="86">
        <v>45086</v>
      </c>
      <c r="B105" s="87">
        <v>45086.429534452902</v>
      </c>
      <c r="C105" s="88" t="s">
        <v>15</v>
      </c>
      <c r="D105" s="89">
        <v>3096</v>
      </c>
      <c r="E105" s="90">
        <v>9.99</v>
      </c>
      <c r="F105" s="88" t="s">
        <v>7</v>
      </c>
      <c r="G105" s="91" t="s">
        <v>36</v>
      </c>
    </row>
    <row r="106" spans="1:7" s="78" customFormat="1" ht="14.45" customHeight="1" x14ac:dyDescent="0.2">
      <c r="A106" s="86">
        <v>45086</v>
      </c>
      <c r="B106" s="87">
        <v>45086.4295344536</v>
      </c>
      <c r="C106" s="88" t="s">
        <v>15</v>
      </c>
      <c r="D106" s="89">
        <v>560</v>
      </c>
      <c r="E106" s="90">
        <v>9.99</v>
      </c>
      <c r="F106" s="88" t="s">
        <v>7</v>
      </c>
      <c r="G106" s="91" t="s">
        <v>36</v>
      </c>
    </row>
    <row r="107" spans="1:7" s="78" customFormat="1" ht="14.45" customHeight="1" x14ac:dyDescent="0.2">
      <c r="A107" s="86">
        <v>45086</v>
      </c>
      <c r="B107" s="87">
        <v>45086.429534455201</v>
      </c>
      <c r="C107" s="88" t="s">
        <v>15</v>
      </c>
      <c r="D107" s="89">
        <v>403</v>
      </c>
      <c r="E107" s="90">
        <v>9.99</v>
      </c>
      <c r="F107" s="88" t="s">
        <v>7</v>
      </c>
      <c r="G107" s="91" t="s">
        <v>36</v>
      </c>
    </row>
    <row r="108" spans="1:7" s="78" customFormat="1" ht="14.45" customHeight="1" x14ac:dyDescent="0.2">
      <c r="A108" s="86">
        <v>45086</v>
      </c>
      <c r="B108" s="87">
        <v>45086.430967537002</v>
      </c>
      <c r="C108" s="88" t="s">
        <v>15</v>
      </c>
      <c r="D108" s="89">
        <v>3742</v>
      </c>
      <c r="E108" s="90">
        <v>9.9700000000000006</v>
      </c>
      <c r="F108" s="88" t="s">
        <v>7</v>
      </c>
      <c r="G108" s="91" t="s">
        <v>36</v>
      </c>
    </row>
    <row r="109" spans="1:7" s="78" customFormat="1" ht="14.45" customHeight="1" x14ac:dyDescent="0.2">
      <c r="A109" s="86">
        <v>45086</v>
      </c>
      <c r="B109" s="87">
        <v>45086.433113017403</v>
      </c>
      <c r="C109" s="88" t="s">
        <v>15</v>
      </c>
      <c r="D109" s="89">
        <v>1800</v>
      </c>
      <c r="E109" s="90">
        <v>9.98</v>
      </c>
      <c r="F109" s="88" t="s">
        <v>7</v>
      </c>
      <c r="G109" s="91" t="s">
        <v>36</v>
      </c>
    </row>
    <row r="110" spans="1:7" s="78" customFormat="1" ht="14.45" customHeight="1" x14ac:dyDescent="0.2">
      <c r="A110" s="86">
        <v>45086</v>
      </c>
      <c r="B110" s="87">
        <v>45086.433113017898</v>
      </c>
      <c r="C110" s="88" t="s">
        <v>15</v>
      </c>
      <c r="D110" s="89">
        <v>2128</v>
      </c>
      <c r="E110" s="90">
        <v>9.98</v>
      </c>
      <c r="F110" s="88" t="s">
        <v>7</v>
      </c>
      <c r="G110" s="91" t="s">
        <v>36</v>
      </c>
    </row>
    <row r="111" spans="1:7" s="78" customFormat="1" ht="14.45" customHeight="1" x14ac:dyDescent="0.2">
      <c r="A111" s="86">
        <v>45086</v>
      </c>
      <c r="B111" s="87">
        <v>45086.434277722503</v>
      </c>
      <c r="C111" s="88" t="s">
        <v>15</v>
      </c>
      <c r="D111" s="89">
        <v>1769</v>
      </c>
      <c r="E111" s="90">
        <v>9.99</v>
      </c>
      <c r="F111" s="88" t="s">
        <v>7</v>
      </c>
      <c r="G111" s="91" t="s">
        <v>36</v>
      </c>
    </row>
    <row r="112" spans="1:7" s="78" customFormat="1" ht="14.45" customHeight="1" x14ac:dyDescent="0.2">
      <c r="A112" s="86">
        <v>45086</v>
      </c>
      <c r="B112" s="87">
        <v>45086.434277723602</v>
      </c>
      <c r="C112" s="88" t="s">
        <v>15</v>
      </c>
      <c r="D112" s="89">
        <v>1769</v>
      </c>
      <c r="E112" s="90">
        <v>9.99</v>
      </c>
      <c r="F112" s="88" t="s">
        <v>7</v>
      </c>
      <c r="G112" s="91" t="s">
        <v>36</v>
      </c>
    </row>
    <row r="113" spans="1:7" s="78" customFormat="1" ht="14.45" customHeight="1" x14ac:dyDescent="0.2">
      <c r="A113" s="86">
        <v>45086</v>
      </c>
      <c r="B113" s="87">
        <v>45086.434277724198</v>
      </c>
      <c r="C113" s="88" t="s">
        <v>15</v>
      </c>
      <c r="D113" s="89">
        <v>457</v>
      </c>
      <c r="E113" s="90">
        <v>9.99</v>
      </c>
      <c r="F113" s="88" t="s">
        <v>7</v>
      </c>
      <c r="G113" s="91" t="s">
        <v>36</v>
      </c>
    </row>
    <row r="114" spans="1:7" s="78" customFormat="1" ht="14.45" customHeight="1" x14ac:dyDescent="0.2">
      <c r="A114" s="86">
        <v>45086</v>
      </c>
      <c r="B114" s="87">
        <v>45086.435866410298</v>
      </c>
      <c r="C114" s="88" t="s">
        <v>15</v>
      </c>
      <c r="D114" s="89">
        <v>322</v>
      </c>
      <c r="E114" s="90">
        <v>9.9700000000000006</v>
      </c>
      <c r="F114" s="88" t="s">
        <v>7</v>
      </c>
      <c r="G114" s="91" t="s">
        <v>36</v>
      </c>
    </row>
    <row r="115" spans="1:7" s="78" customFormat="1" ht="14.45" customHeight="1" x14ac:dyDescent="0.2">
      <c r="A115" s="86">
        <v>45086</v>
      </c>
      <c r="B115" s="87">
        <v>45086.4358664108</v>
      </c>
      <c r="C115" s="88" t="s">
        <v>15</v>
      </c>
      <c r="D115" s="89">
        <v>2871</v>
      </c>
      <c r="E115" s="90">
        <v>9.9700000000000006</v>
      </c>
      <c r="F115" s="88" t="s">
        <v>7</v>
      </c>
      <c r="G115" s="91" t="s">
        <v>36</v>
      </c>
    </row>
    <row r="116" spans="1:7" s="78" customFormat="1" ht="14.45" customHeight="1" x14ac:dyDescent="0.2">
      <c r="A116" s="86">
        <v>45086</v>
      </c>
      <c r="B116" s="87">
        <v>45086.436968771697</v>
      </c>
      <c r="C116" s="88" t="s">
        <v>15</v>
      </c>
      <c r="D116" s="89">
        <v>1250</v>
      </c>
      <c r="E116" s="90">
        <v>9.9700000000000006</v>
      </c>
      <c r="F116" s="88" t="s">
        <v>7</v>
      </c>
      <c r="G116" s="91" t="s">
        <v>36</v>
      </c>
    </row>
    <row r="117" spans="1:7" s="78" customFormat="1" ht="14.45" customHeight="1" x14ac:dyDescent="0.2">
      <c r="A117" s="86">
        <v>45086</v>
      </c>
      <c r="B117" s="87">
        <v>45086.436968772301</v>
      </c>
      <c r="C117" s="88" t="s">
        <v>15</v>
      </c>
      <c r="D117" s="89">
        <v>1522</v>
      </c>
      <c r="E117" s="90">
        <v>9.9700000000000006</v>
      </c>
      <c r="F117" s="88" t="s">
        <v>7</v>
      </c>
      <c r="G117" s="91" t="s">
        <v>36</v>
      </c>
    </row>
    <row r="118" spans="1:7" s="78" customFormat="1" ht="14.45" customHeight="1" x14ac:dyDescent="0.2">
      <c r="A118" s="86">
        <v>45086</v>
      </c>
      <c r="B118" s="87">
        <v>45086.438954448597</v>
      </c>
      <c r="C118" s="88" t="s">
        <v>15</v>
      </c>
      <c r="D118" s="89">
        <v>844</v>
      </c>
      <c r="E118" s="90">
        <v>9.9700000000000006</v>
      </c>
      <c r="F118" s="88" t="s">
        <v>7</v>
      </c>
      <c r="G118" s="91" t="s">
        <v>36</v>
      </c>
    </row>
    <row r="119" spans="1:7" s="78" customFormat="1" ht="14.45" customHeight="1" x14ac:dyDescent="0.2">
      <c r="A119" s="86">
        <v>45086</v>
      </c>
      <c r="B119" s="87">
        <v>45086.438954449302</v>
      </c>
      <c r="C119" s="88" t="s">
        <v>15</v>
      </c>
      <c r="D119" s="89">
        <v>4197</v>
      </c>
      <c r="E119" s="90">
        <v>9.9700000000000006</v>
      </c>
      <c r="F119" s="88" t="s">
        <v>7</v>
      </c>
      <c r="G119" s="91" t="s">
        <v>36</v>
      </c>
    </row>
    <row r="120" spans="1:7" s="78" customFormat="1" ht="14.45" customHeight="1" x14ac:dyDescent="0.2">
      <c r="A120" s="86">
        <v>45086</v>
      </c>
      <c r="B120" s="87">
        <v>45086.438954449601</v>
      </c>
      <c r="C120" s="88" t="s">
        <v>15</v>
      </c>
      <c r="D120" s="89">
        <v>1107</v>
      </c>
      <c r="E120" s="90">
        <v>9.9700000000000006</v>
      </c>
      <c r="F120" s="88" t="s">
        <v>7</v>
      </c>
      <c r="G120" s="91" t="s">
        <v>36</v>
      </c>
    </row>
    <row r="121" spans="1:7" s="78" customFormat="1" ht="14.45" customHeight="1" x14ac:dyDescent="0.2">
      <c r="A121" s="86">
        <v>45086</v>
      </c>
      <c r="B121" s="87">
        <v>45086.4414022212</v>
      </c>
      <c r="C121" s="88" t="s">
        <v>15</v>
      </c>
      <c r="D121" s="89">
        <v>5518</v>
      </c>
      <c r="E121" s="90">
        <v>9.94</v>
      </c>
      <c r="F121" s="88" t="s">
        <v>7</v>
      </c>
      <c r="G121" s="91" t="s">
        <v>36</v>
      </c>
    </row>
    <row r="122" spans="1:7" s="78" customFormat="1" ht="14.45" customHeight="1" x14ac:dyDescent="0.2">
      <c r="A122" s="86">
        <v>45086</v>
      </c>
      <c r="B122" s="87">
        <v>45086.443926272899</v>
      </c>
      <c r="C122" s="88" t="s">
        <v>15</v>
      </c>
      <c r="D122" s="89">
        <v>489</v>
      </c>
      <c r="E122" s="90">
        <v>9.94</v>
      </c>
      <c r="F122" s="88" t="s">
        <v>7</v>
      </c>
      <c r="G122" s="91" t="s">
        <v>36</v>
      </c>
    </row>
    <row r="123" spans="1:7" s="78" customFormat="1" ht="14.45" customHeight="1" x14ac:dyDescent="0.2">
      <c r="A123" s="86">
        <v>45086</v>
      </c>
      <c r="B123" s="87">
        <v>45086.443926273401</v>
      </c>
      <c r="C123" s="88" t="s">
        <v>15</v>
      </c>
      <c r="D123" s="89">
        <v>1684</v>
      </c>
      <c r="E123" s="90">
        <v>9.94</v>
      </c>
      <c r="F123" s="88" t="s">
        <v>7</v>
      </c>
      <c r="G123" s="91" t="s">
        <v>36</v>
      </c>
    </row>
    <row r="124" spans="1:7" s="78" customFormat="1" ht="14.45" customHeight="1" x14ac:dyDescent="0.2">
      <c r="A124" s="86">
        <v>45086</v>
      </c>
      <c r="B124" s="87">
        <v>45086.443926273598</v>
      </c>
      <c r="C124" s="88" t="s">
        <v>15</v>
      </c>
      <c r="D124" s="89">
        <v>1278</v>
      </c>
      <c r="E124" s="90">
        <v>9.94</v>
      </c>
      <c r="F124" s="88" t="s">
        <v>7</v>
      </c>
      <c r="G124" s="91" t="s">
        <v>36</v>
      </c>
    </row>
    <row r="125" spans="1:7" s="78" customFormat="1" ht="14.45" customHeight="1" x14ac:dyDescent="0.2">
      <c r="A125" s="86">
        <v>45086</v>
      </c>
      <c r="B125" s="87">
        <v>45086.4439262749</v>
      </c>
      <c r="C125" s="88" t="s">
        <v>15</v>
      </c>
      <c r="D125" s="89">
        <v>83</v>
      </c>
      <c r="E125" s="90">
        <v>9.94</v>
      </c>
      <c r="F125" s="88" t="s">
        <v>7</v>
      </c>
      <c r="G125" s="91" t="s">
        <v>36</v>
      </c>
    </row>
    <row r="126" spans="1:7" s="78" customFormat="1" ht="14.45" customHeight="1" x14ac:dyDescent="0.2">
      <c r="A126" s="86">
        <v>45086</v>
      </c>
      <c r="B126" s="87">
        <v>45086.443926275701</v>
      </c>
      <c r="C126" s="88" t="s">
        <v>15</v>
      </c>
      <c r="D126" s="89">
        <v>9</v>
      </c>
      <c r="E126" s="90">
        <v>9.94</v>
      </c>
      <c r="F126" s="88" t="s">
        <v>7</v>
      </c>
      <c r="G126" s="91" t="s">
        <v>36</v>
      </c>
    </row>
    <row r="127" spans="1:7" s="78" customFormat="1" ht="14.45" customHeight="1" x14ac:dyDescent="0.2">
      <c r="A127" s="86">
        <v>45086</v>
      </c>
      <c r="B127" s="87">
        <v>45086.443931310503</v>
      </c>
      <c r="C127" s="88" t="s">
        <v>15</v>
      </c>
      <c r="D127" s="89">
        <v>3476</v>
      </c>
      <c r="E127" s="90">
        <v>9.94</v>
      </c>
      <c r="F127" s="88" t="s">
        <v>7</v>
      </c>
      <c r="G127" s="91" t="s">
        <v>36</v>
      </c>
    </row>
    <row r="128" spans="1:7" s="78" customFormat="1" ht="14.45" customHeight="1" x14ac:dyDescent="0.2">
      <c r="A128" s="86">
        <v>45086</v>
      </c>
      <c r="B128" s="87">
        <v>45086.446254994902</v>
      </c>
      <c r="C128" s="88" t="s">
        <v>15</v>
      </c>
      <c r="D128" s="89">
        <v>1954</v>
      </c>
      <c r="E128" s="90">
        <v>9.94</v>
      </c>
      <c r="F128" s="88" t="s">
        <v>7</v>
      </c>
      <c r="G128" s="91" t="s">
        <v>36</v>
      </c>
    </row>
    <row r="129" spans="1:7" s="78" customFormat="1" ht="14.45" customHeight="1" x14ac:dyDescent="0.2">
      <c r="A129" s="86">
        <v>45086</v>
      </c>
      <c r="B129" s="87">
        <v>45086.446254995302</v>
      </c>
      <c r="C129" s="88" t="s">
        <v>15</v>
      </c>
      <c r="D129" s="89">
        <v>1437</v>
      </c>
      <c r="E129" s="90">
        <v>9.94</v>
      </c>
      <c r="F129" s="88" t="s">
        <v>7</v>
      </c>
      <c r="G129" s="91" t="s">
        <v>36</v>
      </c>
    </row>
    <row r="130" spans="1:7" s="78" customFormat="1" ht="14.45" customHeight="1" x14ac:dyDescent="0.2">
      <c r="A130" s="86">
        <v>45086</v>
      </c>
      <c r="B130" s="87">
        <v>45086.446255652998</v>
      </c>
      <c r="C130" s="88" t="s">
        <v>15</v>
      </c>
      <c r="D130" s="89">
        <v>3452</v>
      </c>
      <c r="E130" s="90">
        <v>9.93</v>
      </c>
      <c r="F130" s="88" t="s">
        <v>7</v>
      </c>
      <c r="G130" s="91" t="s">
        <v>36</v>
      </c>
    </row>
    <row r="131" spans="1:7" s="78" customFormat="1" ht="14.45" customHeight="1" x14ac:dyDescent="0.2">
      <c r="A131" s="86">
        <v>45086</v>
      </c>
      <c r="B131" s="87">
        <v>45086.4482199462</v>
      </c>
      <c r="C131" s="88" t="s">
        <v>15</v>
      </c>
      <c r="D131" s="89">
        <v>2031</v>
      </c>
      <c r="E131" s="90">
        <v>9.91</v>
      </c>
      <c r="F131" s="88" t="s">
        <v>7</v>
      </c>
      <c r="G131" s="91" t="s">
        <v>36</v>
      </c>
    </row>
    <row r="132" spans="1:7" s="78" customFormat="1" ht="14.45" customHeight="1" x14ac:dyDescent="0.2">
      <c r="A132" s="86">
        <v>45086</v>
      </c>
      <c r="B132" s="87">
        <v>45086.448219946702</v>
      </c>
      <c r="C132" s="88" t="s">
        <v>15</v>
      </c>
      <c r="D132" s="89">
        <v>1390</v>
      </c>
      <c r="E132" s="90">
        <v>9.91</v>
      </c>
      <c r="F132" s="88" t="s">
        <v>7</v>
      </c>
      <c r="G132" s="91" t="s">
        <v>36</v>
      </c>
    </row>
    <row r="133" spans="1:7" s="78" customFormat="1" ht="14.45" customHeight="1" x14ac:dyDescent="0.2">
      <c r="A133" s="86">
        <v>45086</v>
      </c>
      <c r="B133" s="87">
        <v>45086.453403761603</v>
      </c>
      <c r="C133" s="88" t="s">
        <v>15</v>
      </c>
      <c r="D133" s="89">
        <v>1008</v>
      </c>
      <c r="E133" s="90">
        <v>9.93</v>
      </c>
      <c r="F133" s="88" t="s">
        <v>7</v>
      </c>
      <c r="G133" s="91" t="s">
        <v>36</v>
      </c>
    </row>
    <row r="134" spans="1:7" s="78" customFormat="1" ht="14.45" customHeight="1" x14ac:dyDescent="0.2">
      <c r="A134" s="86">
        <v>45086</v>
      </c>
      <c r="B134" s="87">
        <v>45086.453403761901</v>
      </c>
      <c r="C134" s="88" t="s">
        <v>15</v>
      </c>
      <c r="D134" s="89">
        <v>3032</v>
      </c>
      <c r="E134" s="90">
        <v>9.93</v>
      </c>
      <c r="F134" s="88" t="s">
        <v>7</v>
      </c>
      <c r="G134" s="91" t="s">
        <v>36</v>
      </c>
    </row>
    <row r="135" spans="1:7" s="78" customFormat="1" ht="14.45" customHeight="1" x14ac:dyDescent="0.2">
      <c r="A135" s="86">
        <v>45086</v>
      </c>
      <c r="B135" s="87">
        <v>45086.453706206798</v>
      </c>
      <c r="C135" s="88" t="s">
        <v>15</v>
      </c>
      <c r="D135" s="89">
        <v>5065</v>
      </c>
      <c r="E135" s="90">
        <v>9.93</v>
      </c>
      <c r="F135" s="88" t="s">
        <v>7</v>
      </c>
      <c r="G135" s="91" t="s">
        <v>36</v>
      </c>
    </row>
    <row r="136" spans="1:7" s="78" customFormat="1" ht="14.45" customHeight="1" x14ac:dyDescent="0.2">
      <c r="A136" s="86">
        <v>45086</v>
      </c>
      <c r="B136" s="87">
        <v>45086.453706207598</v>
      </c>
      <c r="C136" s="88" t="s">
        <v>15</v>
      </c>
      <c r="D136" s="89">
        <v>1723</v>
      </c>
      <c r="E136" s="90">
        <v>9.93</v>
      </c>
      <c r="F136" s="88" t="s">
        <v>7</v>
      </c>
      <c r="G136" s="91" t="s">
        <v>36</v>
      </c>
    </row>
    <row r="137" spans="1:7" s="78" customFormat="1" ht="14.45" customHeight="1" x14ac:dyDescent="0.2">
      <c r="A137" s="86">
        <v>45086</v>
      </c>
      <c r="B137" s="87">
        <v>45086.453706210799</v>
      </c>
      <c r="C137" s="88" t="s">
        <v>15</v>
      </c>
      <c r="D137" s="89">
        <v>1058</v>
      </c>
      <c r="E137" s="90">
        <v>9.93</v>
      </c>
      <c r="F137" s="88" t="s">
        <v>7</v>
      </c>
      <c r="G137" s="91" t="s">
        <v>36</v>
      </c>
    </row>
    <row r="138" spans="1:7" s="78" customFormat="1" ht="14.45" customHeight="1" x14ac:dyDescent="0.2">
      <c r="A138" s="86">
        <v>45086</v>
      </c>
      <c r="B138" s="87">
        <v>45086.456880442704</v>
      </c>
      <c r="C138" s="88" t="s">
        <v>15</v>
      </c>
      <c r="D138" s="89">
        <v>1500</v>
      </c>
      <c r="E138" s="90">
        <v>9.9499999999999993</v>
      </c>
      <c r="F138" s="88" t="s">
        <v>7</v>
      </c>
      <c r="G138" s="91" t="s">
        <v>36</v>
      </c>
    </row>
    <row r="139" spans="1:7" s="78" customFormat="1" ht="14.45" customHeight="1" x14ac:dyDescent="0.2">
      <c r="A139" s="86">
        <v>45086</v>
      </c>
      <c r="B139" s="87">
        <v>45086.460279250401</v>
      </c>
      <c r="C139" s="88" t="s">
        <v>15</v>
      </c>
      <c r="D139" s="89">
        <v>1536</v>
      </c>
      <c r="E139" s="90">
        <v>9.9499999999999993</v>
      </c>
      <c r="F139" s="88" t="s">
        <v>7</v>
      </c>
      <c r="G139" s="91" t="s">
        <v>36</v>
      </c>
    </row>
    <row r="140" spans="1:7" s="78" customFormat="1" ht="14.45" customHeight="1" x14ac:dyDescent="0.2">
      <c r="A140" s="86">
        <v>45086</v>
      </c>
      <c r="B140" s="87">
        <v>45086.460478841</v>
      </c>
      <c r="C140" s="88" t="s">
        <v>15</v>
      </c>
      <c r="D140" s="89">
        <v>3072</v>
      </c>
      <c r="E140" s="90">
        <v>9.9499999999999993</v>
      </c>
      <c r="F140" s="88" t="s">
        <v>7</v>
      </c>
      <c r="G140" s="91" t="s">
        <v>36</v>
      </c>
    </row>
    <row r="141" spans="1:7" s="78" customFormat="1" ht="14.45" customHeight="1" x14ac:dyDescent="0.2">
      <c r="A141" s="86">
        <v>45086</v>
      </c>
      <c r="B141" s="87">
        <v>45086.462043381602</v>
      </c>
      <c r="C141" s="88" t="s">
        <v>15</v>
      </c>
      <c r="D141" s="89">
        <v>991</v>
      </c>
      <c r="E141" s="90">
        <v>9.9600000000000009</v>
      </c>
      <c r="F141" s="88" t="s">
        <v>7</v>
      </c>
      <c r="G141" s="91" t="s">
        <v>36</v>
      </c>
    </row>
    <row r="142" spans="1:7" s="78" customFormat="1" ht="14.45" customHeight="1" x14ac:dyDescent="0.2">
      <c r="A142" s="86">
        <v>45086</v>
      </c>
      <c r="B142" s="87">
        <v>45086.462091689398</v>
      </c>
      <c r="C142" s="88" t="s">
        <v>15</v>
      </c>
      <c r="D142" s="89">
        <v>1800</v>
      </c>
      <c r="E142" s="90">
        <v>9.9600000000000009</v>
      </c>
      <c r="F142" s="88" t="s">
        <v>7</v>
      </c>
      <c r="G142" s="91" t="s">
        <v>36</v>
      </c>
    </row>
    <row r="143" spans="1:7" s="78" customFormat="1" ht="14.45" customHeight="1" x14ac:dyDescent="0.2">
      <c r="A143" s="86">
        <v>45086</v>
      </c>
      <c r="B143" s="87">
        <v>45086.4620916899</v>
      </c>
      <c r="C143" s="88" t="s">
        <v>15</v>
      </c>
      <c r="D143" s="89">
        <v>401</v>
      </c>
      <c r="E143" s="90">
        <v>9.9600000000000009</v>
      </c>
      <c r="F143" s="88" t="s">
        <v>7</v>
      </c>
      <c r="G143" s="91" t="s">
        <v>36</v>
      </c>
    </row>
    <row r="144" spans="1:7" s="78" customFormat="1" ht="14.45" customHeight="1" x14ac:dyDescent="0.2">
      <c r="A144" s="86">
        <v>45086</v>
      </c>
      <c r="B144" s="87">
        <v>45086.462117481999</v>
      </c>
      <c r="C144" s="88" t="s">
        <v>15</v>
      </c>
      <c r="D144" s="89">
        <v>655</v>
      </c>
      <c r="E144" s="90">
        <v>9.9600000000000009</v>
      </c>
      <c r="F144" s="88" t="s">
        <v>7</v>
      </c>
      <c r="G144" s="91" t="s">
        <v>36</v>
      </c>
    </row>
    <row r="145" spans="1:7" s="78" customFormat="1" ht="14.45" customHeight="1" x14ac:dyDescent="0.2">
      <c r="A145" s="86">
        <v>45086</v>
      </c>
      <c r="B145" s="87">
        <v>45086.462117482602</v>
      </c>
      <c r="C145" s="88" t="s">
        <v>15</v>
      </c>
      <c r="D145" s="89">
        <v>2432</v>
      </c>
      <c r="E145" s="90">
        <v>9.9600000000000009</v>
      </c>
      <c r="F145" s="88" t="s">
        <v>7</v>
      </c>
      <c r="G145" s="91" t="s">
        <v>36</v>
      </c>
    </row>
    <row r="146" spans="1:7" s="78" customFormat="1" ht="14.45" customHeight="1" x14ac:dyDescent="0.2">
      <c r="A146" s="86">
        <v>45086</v>
      </c>
      <c r="B146" s="87">
        <v>45086.464226762502</v>
      </c>
      <c r="C146" s="88" t="s">
        <v>15</v>
      </c>
      <c r="D146" s="89">
        <v>1216</v>
      </c>
      <c r="E146" s="90">
        <v>9.9600000000000009</v>
      </c>
      <c r="F146" s="88" t="s">
        <v>7</v>
      </c>
      <c r="G146" s="91" t="s">
        <v>36</v>
      </c>
    </row>
    <row r="147" spans="1:7" s="78" customFormat="1" ht="14.45" customHeight="1" x14ac:dyDescent="0.2">
      <c r="A147" s="86">
        <v>45086</v>
      </c>
      <c r="B147" s="87">
        <v>45086.464226763099</v>
      </c>
      <c r="C147" s="88" t="s">
        <v>15</v>
      </c>
      <c r="D147" s="89">
        <v>1742</v>
      </c>
      <c r="E147" s="90">
        <v>9.9600000000000009</v>
      </c>
      <c r="F147" s="88" t="s">
        <v>7</v>
      </c>
      <c r="G147" s="91" t="s">
        <v>36</v>
      </c>
    </row>
    <row r="148" spans="1:7" s="78" customFormat="1" ht="14.45" customHeight="1" x14ac:dyDescent="0.2">
      <c r="A148" s="86">
        <v>45086</v>
      </c>
      <c r="B148" s="87">
        <v>45086.467246646003</v>
      </c>
      <c r="C148" s="88" t="s">
        <v>15</v>
      </c>
      <c r="D148" s="89">
        <v>9040</v>
      </c>
      <c r="E148" s="90">
        <v>9.9700000000000006</v>
      </c>
      <c r="F148" s="88" t="s">
        <v>7</v>
      </c>
      <c r="G148" s="91" t="s">
        <v>36</v>
      </c>
    </row>
    <row r="149" spans="1:7" s="78" customFormat="1" ht="14.45" customHeight="1" x14ac:dyDescent="0.2">
      <c r="A149" s="86">
        <v>45086</v>
      </c>
      <c r="B149" s="87">
        <v>45086.469396044697</v>
      </c>
      <c r="C149" s="88" t="s">
        <v>15</v>
      </c>
      <c r="D149" s="89">
        <v>2052</v>
      </c>
      <c r="E149" s="90">
        <v>9.98</v>
      </c>
      <c r="F149" s="88" t="s">
        <v>7</v>
      </c>
      <c r="G149" s="91" t="s">
        <v>36</v>
      </c>
    </row>
    <row r="150" spans="1:7" s="78" customFormat="1" ht="14.45" customHeight="1" x14ac:dyDescent="0.2">
      <c r="A150" s="86">
        <v>45086</v>
      </c>
      <c r="B150" s="87">
        <v>45086.469396045199</v>
      </c>
      <c r="C150" s="88" t="s">
        <v>15</v>
      </c>
      <c r="D150" s="89">
        <v>6135</v>
      </c>
      <c r="E150" s="90">
        <v>9.98</v>
      </c>
      <c r="F150" s="88" t="s">
        <v>7</v>
      </c>
      <c r="G150" s="91" t="s">
        <v>36</v>
      </c>
    </row>
    <row r="151" spans="1:7" s="78" customFormat="1" ht="14.45" customHeight="1" x14ac:dyDescent="0.2">
      <c r="A151" s="86">
        <v>45086</v>
      </c>
      <c r="B151" s="87">
        <v>45086.469396045497</v>
      </c>
      <c r="C151" s="88" t="s">
        <v>15</v>
      </c>
      <c r="D151" s="89">
        <v>1809</v>
      </c>
      <c r="E151" s="90">
        <v>9.98</v>
      </c>
      <c r="F151" s="88" t="s">
        <v>7</v>
      </c>
      <c r="G151" s="91" t="s">
        <v>36</v>
      </c>
    </row>
    <row r="152" spans="1:7" s="78" customFormat="1" ht="14.45" customHeight="1" x14ac:dyDescent="0.2">
      <c r="A152" s="86">
        <v>45086</v>
      </c>
      <c r="B152" s="87">
        <v>45086.471608135696</v>
      </c>
      <c r="C152" s="88" t="s">
        <v>15</v>
      </c>
      <c r="D152" s="89">
        <v>157</v>
      </c>
      <c r="E152" s="90">
        <v>9.9700000000000006</v>
      </c>
      <c r="F152" s="88" t="s">
        <v>7</v>
      </c>
      <c r="G152" s="91" t="s">
        <v>36</v>
      </c>
    </row>
    <row r="153" spans="1:7" s="78" customFormat="1" ht="14.45" customHeight="1" x14ac:dyDescent="0.2">
      <c r="A153" s="86">
        <v>45086</v>
      </c>
      <c r="B153" s="87">
        <v>45086.471608136097</v>
      </c>
      <c r="C153" s="88" t="s">
        <v>15</v>
      </c>
      <c r="D153" s="89">
        <v>2692</v>
      </c>
      <c r="E153" s="90">
        <v>9.9700000000000006</v>
      </c>
      <c r="F153" s="88" t="s">
        <v>7</v>
      </c>
      <c r="G153" s="91" t="s">
        <v>36</v>
      </c>
    </row>
    <row r="154" spans="1:7" s="78" customFormat="1" ht="14.45" customHeight="1" x14ac:dyDescent="0.2">
      <c r="A154" s="86">
        <v>45086</v>
      </c>
      <c r="B154" s="87">
        <v>45086.477562080101</v>
      </c>
      <c r="C154" s="88" t="s">
        <v>15</v>
      </c>
      <c r="D154" s="89">
        <v>1651</v>
      </c>
      <c r="E154" s="90">
        <v>9.98</v>
      </c>
      <c r="F154" s="88" t="s">
        <v>7</v>
      </c>
      <c r="G154" s="91" t="s">
        <v>36</v>
      </c>
    </row>
    <row r="155" spans="1:7" s="78" customFormat="1" ht="14.45" customHeight="1" x14ac:dyDescent="0.2">
      <c r="A155" s="86">
        <v>45086</v>
      </c>
      <c r="B155" s="87">
        <v>45086.477596810299</v>
      </c>
      <c r="C155" s="88" t="s">
        <v>15</v>
      </c>
      <c r="D155" s="89">
        <v>308</v>
      </c>
      <c r="E155" s="90">
        <v>9.98</v>
      </c>
      <c r="F155" s="88" t="s">
        <v>7</v>
      </c>
      <c r="G155" s="91" t="s">
        <v>36</v>
      </c>
    </row>
    <row r="156" spans="1:7" s="78" customFormat="1" ht="14.45" customHeight="1" x14ac:dyDescent="0.2">
      <c r="A156" s="86">
        <v>45086</v>
      </c>
      <c r="B156" s="87">
        <v>45086.477596810502</v>
      </c>
      <c r="C156" s="88" t="s">
        <v>15</v>
      </c>
      <c r="D156" s="89">
        <v>1800</v>
      </c>
      <c r="E156" s="90">
        <v>9.98</v>
      </c>
      <c r="F156" s="88" t="s">
        <v>7</v>
      </c>
      <c r="G156" s="91" t="s">
        <v>36</v>
      </c>
    </row>
    <row r="157" spans="1:7" s="78" customFormat="1" ht="14.45" customHeight="1" x14ac:dyDescent="0.2">
      <c r="A157" s="86">
        <v>45086</v>
      </c>
      <c r="B157" s="87">
        <v>45086.477596810902</v>
      </c>
      <c r="C157" s="88" t="s">
        <v>15</v>
      </c>
      <c r="D157" s="89">
        <v>1090</v>
      </c>
      <c r="E157" s="90">
        <v>9.98</v>
      </c>
      <c r="F157" s="88" t="s">
        <v>7</v>
      </c>
      <c r="G157" s="91" t="s">
        <v>36</v>
      </c>
    </row>
    <row r="158" spans="1:7" s="78" customFormat="1" ht="14.45" customHeight="1" x14ac:dyDescent="0.2">
      <c r="A158" s="86">
        <v>45086</v>
      </c>
      <c r="B158" s="87">
        <v>45086.478546940598</v>
      </c>
      <c r="C158" s="88" t="s">
        <v>15</v>
      </c>
      <c r="D158" s="89">
        <v>1558</v>
      </c>
      <c r="E158" s="90">
        <v>9.98</v>
      </c>
      <c r="F158" s="88" t="s">
        <v>7</v>
      </c>
      <c r="G158" s="91" t="s">
        <v>36</v>
      </c>
    </row>
    <row r="159" spans="1:7" s="78" customFormat="1" ht="14.45" customHeight="1" x14ac:dyDescent="0.2">
      <c r="A159" s="86">
        <v>45086</v>
      </c>
      <c r="B159" s="87">
        <v>45086.479884323402</v>
      </c>
      <c r="C159" s="88" t="s">
        <v>15</v>
      </c>
      <c r="D159" s="89">
        <v>1007</v>
      </c>
      <c r="E159" s="90">
        <v>9.98</v>
      </c>
      <c r="F159" s="88" t="s">
        <v>7</v>
      </c>
      <c r="G159" s="91" t="s">
        <v>36</v>
      </c>
    </row>
    <row r="160" spans="1:7" s="78" customFormat="1" ht="14.45" customHeight="1" x14ac:dyDescent="0.2">
      <c r="A160" s="86">
        <v>45086</v>
      </c>
      <c r="B160" s="87">
        <v>45086.480734062498</v>
      </c>
      <c r="C160" s="88" t="s">
        <v>15</v>
      </c>
      <c r="D160" s="89">
        <v>11504</v>
      </c>
      <c r="E160" s="90">
        <v>9.98</v>
      </c>
      <c r="F160" s="88" t="s">
        <v>7</v>
      </c>
      <c r="G160" s="91" t="s">
        <v>36</v>
      </c>
    </row>
    <row r="161" spans="1:7" s="78" customFormat="1" ht="14.45" customHeight="1" x14ac:dyDescent="0.2">
      <c r="A161" s="86">
        <v>45086</v>
      </c>
      <c r="B161" s="87">
        <v>45086.481858405401</v>
      </c>
      <c r="C161" s="88" t="s">
        <v>15</v>
      </c>
      <c r="D161" s="89">
        <v>3097</v>
      </c>
      <c r="E161" s="90">
        <v>9.9700000000000006</v>
      </c>
      <c r="F161" s="88" t="s">
        <v>7</v>
      </c>
      <c r="G161" s="91" t="s">
        <v>36</v>
      </c>
    </row>
    <row r="162" spans="1:7" s="78" customFormat="1" ht="14.45" customHeight="1" x14ac:dyDescent="0.2">
      <c r="A162" s="86">
        <v>45086</v>
      </c>
      <c r="B162" s="87">
        <v>45086.483907005699</v>
      </c>
      <c r="C162" s="88" t="s">
        <v>15</v>
      </c>
      <c r="D162" s="89">
        <v>2911</v>
      </c>
      <c r="E162" s="90">
        <v>9.9700000000000006</v>
      </c>
      <c r="F162" s="88" t="s">
        <v>7</v>
      </c>
      <c r="G162" s="91" t="s">
        <v>36</v>
      </c>
    </row>
    <row r="163" spans="1:7" s="78" customFormat="1" ht="14.45" customHeight="1" x14ac:dyDescent="0.2">
      <c r="A163" s="86">
        <v>45086</v>
      </c>
      <c r="B163" s="87">
        <v>45086.488545671498</v>
      </c>
      <c r="C163" s="88" t="s">
        <v>15</v>
      </c>
      <c r="D163" s="89">
        <v>890</v>
      </c>
      <c r="E163" s="90">
        <v>9.9600000000000009</v>
      </c>
      <c r="F163" s="88" t="s">
        <v>7</v>
      </c>
      <c r="G163" s="91" t="s">
        <v>36</v>
      </c>
    </row>
    <row r="164" spans="1:7" s="78" customFormat="1" ht="14.45" customHeight="1" x14ac:dyDescent="0.2">
      <c r="A164" s="86">
        <v>45086</v>
      </c>
      <c r="B164" s="87">
        <v>45086.488547710702</v>
      </c>
      <c r="C164" s="88" t="s">
        <v>15</v>
      </c>
      <c r="D164" s="89">
        <v>890</v>
      </c>
      <c r="E164" s="90">
        <v>9.9600000000000009</v>
      </c>
      <c r="F164" s="88" t="s">
        <v>7</v>
      </c>
      <c r="G164" s="91" t="s">
        <v>36</v>
      </c>
    </row>
    <row r="165" spans="1:7" s="78" customFormat="1" ht="14.45" customHeight="1" x14ac:dyDescent="0.2">
      <c r="A165" s="86">
        <v>45086</v>
      </c>
      <c r="B165" s="87">
        <v>45086.490230884003</v>
      </c>
      <c r="C165" s="88" t="s">
        <v>15</v>
      </c>
      <c r="D165" s="89">
        <v>721</v>
      </c>
      <c r="E165" s="90">
        <v>9.9700000000000006</v>
      </c>
      <c r="F165" s="88" t="s">
        <v>7</v>
      </c>
      <c r="G165" s="91" t="s">
        <v>36</v>
      </c>
    </row>
    <row r="166" spans="1:7" s="78" customFormat="1" ht="14.45" customHeight="1" x14ac:dyDescent="0.2">
      <c r="A166" s="86">
        <v>45086</v>
      </c>
      <c r="B166" s="87">
        <v>45086.490230973002</v>
      </c>
      <c r="C166" s="88" t="s">
        <v>15</v>
      </c>
      <c r="D166" s="89">
        <v>1775</v>
      </c>
      <c r="E166" s="90">
        <v>9.9700000000000006</v>
      </c>
      <c r="F166" s="88" t="s">
        <v>7</v>
      </c>
      <c r="G166" s="91" t="s">
        <v>36</v>
      </c>
    </row>
    <row r="167" spans="1:7" s="78" customFormat="1" ht="14.45" customHeight="1" x14ac:dyDescent="0.2">
      <c r="A167" s="86">
        <v>45086</v>
      </c>
      <c r="B167" s="87">
        <v>45086.490230975804</v>
      </c>
      <c r="C167" s="88" t="s">
        <v>15</v>
      </c>
      <c r="D167" s="89">
        <v>2791</v>
      </c>
      <c r="E167" s="90">
        <v>9.9700000000000006</v>
      </c>
      <c r="F167" s="88" t="s">
        <v>7</v>
      </c>
      <c r="G167" s="91" t="s">
        <v>36</v>
      </c>
    </row>
    <row r="168" spans="1:7" s="78" customFormat="1" ht="14.45" customHeight="1" x14ac:dyDescent="0.2">
      <c r="A168" s="86">
        <v>45086</v>
      </c>
      <c r="B168" s="87">
        <v>45086.491091166201</v>
      </c>
      <c r="C168" s="88" t="s">
        <v>15</v>
      </c>
      <c r="D168" s="89">
        <v>8213</v>
      </c>
      <c r="E168" s="90">
        <v>9.9700000000000006</v>
      </c>
      <c r="F168" s="88" t="s">
        <v>7</v>
      </c>
      <c r="G168" s="91" t="s">
        <v>36</v>
      </c>
    </row>
    <row r="169" spans="1:7" s="78" customFormat="1" ht="14.45" customHeight="1" x14ac:dyDescent="0.2">
      <c r="A169" s="86">
        <v>45086</v>
      </c>
      <c r="B169" s="87">
        <v>45086.494839834901</v>
      </c>
      <c r="C169" s="88" t="s">
        <v>15</v>
      </c>
      <c r="D169" s="89">
        <v>1619</v>
      </c>
      <c r="E169" s="90">
        <v>9.9700000000000006</v>
      </c>
      <c r="F169" s="88" t="s">
        <v>7</v>
      </c>
      <c r="G169" s="91" t="s">
        <v>36</v>
      </c>
    </row>
    <row r="170" spans="1:7" s="78" customFormat="1" ht="14.45" customHeight="1" x14ac:dyDescent="0.2">
      <c r="A170" s="86">
        <v>45086</v>
      </c>
      <c r="B170" s="87">
        <v>45086.494839835497</v>
      </c>
      <c r="C170" s="88" t="s">
        <v>15</v>
      </c>
      <c r="D170" s="89">
        <v>4197</v>
      </c>
      <c r="E170" s="90">
        <v>9.9700000000000006</v>
      </c>
      <c r="F170" s="88" t="s">
        <v>7</v>
      </c>
      <c r="G170" s="91" t="s">
        <v>36</v>
      </c>
    </row>
    <row r="171" spans="1:7" s="78" customFormat="1" ht="14.45" customHeight="1" x14ac:dyDescent="0.2">
      <c r="A171" s="86">
        <v>45086</v>
      </c>
      <c r="B171" s="87">
        <v>45086.494839835701</v>
      </c>
      <c r="C171" s="88" t="s">
        <v>15</v>
      </c>
      <c r="D171" s="89">
        <v>2312</v>
      </c>
      <c r="E171" s="90">
        <v>9.9700000000000006</v>
      </c>
      <c r="F171" s="88" t="s">
        <v>7</v>
      </c>
      <c r="G171" s="91" t="s">
        <v>36</v>
      </c>
    </row>
    <row r="172" spans="1:7" s="78" customFormat="1" ht="14.45" customHeight="1" x14ac:dyDescent="0.2">
      <c r="A172" s="86">
        <v>45086</v>
      </c>
      <c r="B172" s="87">
        <v>45086.499710847798</v>
      </c>
      <c r="C172" s="88" t="s">
        <v>15</v>
      </c>
      <c r="D172" s="89">
        <v>145</v>
      </c>
      <c r="E172" s="90">
        <v>9.9700000000000006</v>
      </c>
      <c r="F172" s="88" t="s">
        <v>7</v>
      </c>
      <c r="G172" s="91" t="s">
        <v>36</v>
      </c>
    </row>
    <row r="173" spans="1:7" s="78" customFormat="1" ht="14.45" customHeight="1" x14ac:dyDescent="0.2">
      <c r="A173" s="86">
        <v>45086</v>
      </c>
      <c r="B173" s="87">
        <v>45086.499710848402</v>
      </c>
      <c r="C173" s="88" t="s">
        <v>15</v>
      </c>
      <c r="D173" s="89">
        <v>777</v>
      </c>
      <c r="E173" s="90">
        <v>9.9700000000000006</v>
      </c>
      <c r="F173" s="88" t="s">
        <v>7</v>
      </c>
      <c r="G173" s="91" t="s">
        <v>36</v>
      </c>
    </row>
    <row r="174" spans="1:7" s="78" customFormat="1" ht="14.45" customHeight="1" x14ac:dyDescent="0.2">
      <c r="A174" s="86">
        <v>45086</v>
      </c>
      <c r="B174" s="87">
        <v>45086.499710850403</v>
      </c>
      <c r="C174" s="88" t="s">
        <v>15</v>
      </c>
      <c r="D174" s="89">
        <v>1979</v>
      </c>
      <c r="E174" s="90">
        <v>9.9700000000000006</v>
      </c>
      <c r="F174" s="88" t="s">
        <v>7</v>
      </c>
      <c r="G174" s="91" t="s">
        <v>36</v>
      </c>
    </row>
    <row r="175" spans="1:7" s="78" customFormat="1" ht="14.45" customHeight="1" x14ac:dyDescent="0.2">
      <c r="A175" s="86">
        <v>45086</v>
      </c>
      <c r="B175" s="87">
        <v>45086.501420848799</v>
      </c>
      <c r="C175" s="88" t="s">
        <v>15</v>
      </c>
      <c r="D175" s="89">
        <v>19</v>
      </c>
      <c r="E175" s="90">
        <v>9.9600000000000009</v>
      </c>
      <c r="F175" s="88" t="s">
        <v>7</v>
      </c>
      <c r="G175" s="91" t="s">
        <v>36</v>
      </c>
    </row>
    <row r="176" spans="1:7" s="78" customFormat="1" ht="14.45" customHeight="1" x14ac:dyDescent="0.2">
      <c r="A176" s="86">
        <v>45086</v>
      </c>
      <c r="B176" s="87">
        <v>45086.501889366496</v>
      </c>
      <c r="C176" s="88" t="s">
        <v>15</v>
      </c>
      <c r="D176" s="89">
        <v>256</v>
      </c>
      <c r="E176" s="90">
        <v>9.9499999999999993</v>
      </c>
      <c r="F176" s="88" t="s">
        <v>7</v>
      </c>
      <c r="G176" s="91" t="s">
        <v>36</v>
      </c>
    </row>
    <row r="177" spans="1:7" s="78" customFormat="1" ht="14.45" customHeight="1" x14ac:dyDescent="0.2">
      <c r="A177" s="86">
        <v>45086</v>
      </c>
      <c r="B177" s="87">
        <v>45086.503789435003</v>
      </c>
      <c r="C177" s="88" t="s">
        <v>15</v>
      </c>
      <c r="D177" s="89">
        <v>4701</v>
      </c>
      <c r="E177" s="90">
        <v>9.9700000000000006</v>
      </c>
      <c r="F177" s="88" t="s">
        <v>7</v>
      </c>
      <c r="G177" s="91" t="s">
        <v>36</v>
      </c>
    </row>
    <row r="178" spans="1:7" s="78" customFormat="1" ht="14.45" customHeight="1" x14ac:dyDescent="0.2">
      <c r="A178" s="86">
        <v>45086</v>
      </c>
      <c r="B178" s="87">
        <v>45086.5037895368</v>
      </c>
      <c r="C178" s="88" t="s">
        <v>15</v>
      </c>
      <c r="D178" s="89">
        <v>4073</v>
      </c>
      <c r="E178" s="90">
        <v>9.9600000000000009</v>
      </c>
      <c r="F178" s="88" t="s">
        <v>7</v>
      </c>
      <c r="G178" s="91" t="s">
        <v>36</v>
      </c>
    </row>
    <row r="179" spans="1:7" s="78" customFormat="1" ht="14.45" customHeight="1" x14ac:dyDescent="0.2">
      <c r="A179" s="86">
        <v>45086</v>
      </c>
      <c r="B179" s="87">
        <v>45086.503789537499</v>
      </c>
      <c r="C179" s="88" t="s">
        <v>15</v>
      </c>
      <c r="D179" s="89">
        <v>4197</v>
      </c>
      <c r="E179" s="90">
        <v>9.9600000000000009</v>
      </c>
      <c r="F179" s="88" t="s">
        <v>7</v>
      </c>
      <c r="G179" s="91" t="s">
        <v>36</v>
      </c>
    </row>
    <row r="180" spans="1:7" s="78" customFormat="1" ht="14.45" customHeight="1" x14ac:dyDescent="0.2">
      <c r="A180" s="86">
        <v>45086</v>
      </c>
      <c r="B180" s="87">
        <v>45086.503789538001</v>
      </c>
      <c r="C180" s="88" t="s">
        <v>15</v>
      </c>
      <c r="D180" s="89">
        <v>1216</v>
      </c>
      <c r="E180" s="90">
        <v>9.9600000000000009</v>
      </c>
      <c r="F180" s="88" t="s">
        <v>7</v>
      </c>
      <c r="G180" s="91" t="s">
        <v>36</v>
      </c>
    </row>
    <row r="181" spans="1:7" s="78" customFormat="1" ht="14.45" customHeight="1" x14ac:dyDescent="0.2">
      <c r="A181" s="86">
        <v>45086</v>
      </c>
      <c r="B181" s="87">
        <v>45086.508641934503</v>
      </c>
      <c r="C181" s="88" t="s">
        <v>15</v>
      </c>
      <c r="D181" s="89">
        <v>228</v>
      </c>
      <c r="E181" s="90">
        <v>9.92</v>
      </c>
      <c r="F181" s="88" t="s">
        <v>7</v>
      </c>
      <c r="G181" s="91" t="s">
        <v>36</v>
      </c>
    </row>
    <row r="182" spans="1:7" s="78" customFormat="1" ht="14.45" customHeight="1" x14ac:dyDescent="0.2">
      <c r="A182" s="86">
        <v>45086</v>
      </c>
      <c r="B182" s="87">
        <v>45086.508641934801</v>
      </c>
      <c r="C182" s="88" t="s">
        <v>15</v>
      </c>
      <c r="D182" s="89">
        <v>1800</v>
      </c>
      <c r="E182" s="90">
        <v>9.92</v>
      </c>
      <c r="F182" s="88" t="s">
        <v>7</v>
      </c>
      <c r="G182" s="91" t="s">
        <v>36</v>
      </c>
    </row>
    <row r="183" spans="1:7" s="78" customFormat="1" ht="14.45" customHeight="1" x14ac:dyDescent="0.2">
      <c r="A183" s="86">
        <v>45086</v>
      </c>
      <c r="B183" s="87">
        <v>45086.508641935303</v>
      </c>
      <c r="C183" s="88" t="s">
        <v>15</v>
      </c>
      <c r="D183" s="89">
        <v>1604</v>
      </c>
      <c r="E183" s="90">
        <v>9.92</v>
      </c>
      <c r="F183" s="88" t="s">
        <v>7</v>
      </c>
      <c r="G183" s="91" t="s">
        <v>36</v>
      </c>
    </row>
    <row r="184" spans="1:7" s="78" customFormat="1" ht="14.45" customHeight="1" x14ac:dyDescent="0.2">
      <c r="A184" s="86">
        <v>45086</v>
      </c>
      <c r="B184" s="87">
        <v>45086.5086607958</v>
      </c>
      <c r="C184" s="88" t="s">
        <v>15</v>
      </c>
      <c r="D184" s="89">
        <v>974</v>
      </c>
      <c r="E184" s="90">
        <v>9.92</v>
      </c>
      <c r="F184" s="88" t="s">
        <v>7</v>
      </c>
      <c r="G184" s="91" t="s">
        <v>36</v>
      </c>
    </row>
    <row r="185" spans="1:7" s="78" customFormat="1" ht="14.45" customHeight="1" x14ac:dyDescent="0.2">
      <c r="A185" s="86">
        <v>45086</v>
      </c>
      <c r="B185" s="87">
        <v>45086.5086607962</v>
      </c>
      <c r="C185" s="88" t="s">
        <v>15</v>
      </c>
      <c r="D185" s="89">
        <v>6203</v>
      </c>
      <c r="E185" s="90">
        <v>9.92</v>
      </c>
      <c r="F185" s="88" t="s">
        <v>7</v>
      </c>
      <c r="G185" s="91" t="s">
        <v>36</v>
      </c>
    </row>
    <row r="186" spans="1:7" s="78" customFormat="1" ht="14.45" customHeight="1" x14ac:dyDescent="0.2">
      <c r="A186" s="86">
        <v>45086</v>
      </c>
      <c r="B186" s="87">
        <v>45086.509055904397</v>
      </c>
      <c r="C186" s="88" t="s">
        <v>15</v>
      </c>
      <c r="D186" s="89">
        <v>2894</v>
      </c>
      <c r="E186" s="90">
        <v>9.9</v>
      </c>
      <c r="F186" s="88" t="s">
        <v>7</v>
      </c>
      <c r="G186" s="91" t="s">
        <v>36</v>
      </c>
    </row>
    <row r="187" spans="1:7" s="78" customFormat="1" ht="14.45" customHeight="1" x14ac:dyDescent="0.2">
      <c r="A187" s="86">
        <v>45086</v>
      </c>
      <c r="B187" s="87">
        <v>45086.511600259699</v>
      </c>
      <c r="C187" s="88" t="s">
        <v>15</v>
      </c>
      <c r="D187" s="89">
        <v>59</v>
      </c>
      <c r="E187" s="90">
        <v>9.92</v>
      </c>
      <c r="F187" s="88" t="s">
        <v>7</v>
      </c>
      <c r="G187" s="91" t="s">
        <v>36</v>
      </c>
    </row>
    <row r="188" spans="1:7" s="78" customFormat="1" ht="14.45" customHeight="1" x14ac:dyDescent="0.2">
      <c r="A188" s="86">
        <v>45086</v>
      </c>
      <c r="B188" s="87">
        <v>45086.511603307597</v>
      </c>
      <c r="C188" s="88" t="s">
        <v>15</v>
      </c>
      <c r="D188" s="89">
        <v>711</v>
      </c>
      <c r="E188" s="90">
        <v>9.92</v>
      </c>
      <c r="F188" s="88" t="s">
        <v>7</v>
      </c>
      <c r="G188" s="91" t="s">
        <v>36</v>
      </c>
    </row>
    <row r="189" spans="1:7" s="78" customFormat="1" ht="14.45" customHeight="1" x14ac:dyDescent="0.2">
      <c r="A189" s="86">
        <v>45086</v>
      </c>
      <c r="B189" s="87">
        <v>45086.511603308201</v>
      </c>
      <c r="C189" s="88" t="s">
        <v>15</v>
      </c>
      <c r="D189" s="89">
        <v>2317</v>
      </c>
      <c r="E189" s="90">
        <v>9.92</v>
      </c>
      <c r="F189" s="88" t="s">
        <v>7</v>
      </c>
      <c r="G189" s="91" t="s">
        <v>36</v>
      </c>
    </row>
    <row r="190" spans="1:7" s="78" customFormat="1" ht="14.45" customHeight="1" x14ac:dyDescent="0.2">
      <c r="A190" s="86">
        <v>45086</v>
      </c>
      <c r="B190" s="87">
        <v>45086.513582388201</v>
      </c>
      <c r="C190" s="88" t="s">
        <v>15</v>
      </c>
      <c r="D190" s="89">
        <v>2718</v>
      </c>
      <c r="E190" s="90">
        <v>9.92</v>
      </c>
      <c r="F190" s="88" t="s">
        <v>7</v>
      </c>
      <c r="G190" s="91" t="s">
        <v>36</v>
      </c>
    </row>
    <row r="191" spans="1:7" s="78" customFormat="1" ht="14.45" customHeight="1" x14ac:dyDescent="0.2">
      <c r="A191" s="86">
        <v>45086</v>
      </c>
      <c r="B191" s="87">
        <v>45086.515932599497</v>
      </c>
      <c r="C191" s="88" t="s">
        <v>15</v>
      </c>
      <c r="D191" s="89">
        <v>232</v>
      </c>
      <c r="E191" s="90">
        <v>9.92</v>
      </c>
      <c r="F191" s="88" t="s">
        <v>7</v>
      </c>
      <c r="G191" s="91" t="s">
        <v>36</v>
      </c>
    </row>
    <row r="192" spans="1:7" s="78" customFormat="1" ht="14.45" customHeight="1" x14ac:dyDescent="0.2">
      <c r="A192" s="86">
        <v>45086</v>
      </c>
      <c r="B192" s="87">
        <v>45086.515932663198</v>
      </c>
      <c r="C192" s="88" t="s">
        <v>15</v>
      </c>
      <c r="D192" s="89">
        <v>1275</v>
      </c>
      <c r="E192" s="90">
        <v>9.92</v>
      </c>
      <c r="F192" s="88" t="s">
        <v>7</v>
      </c>
      <c r="G192" s="91" t="s">
        <v>36</v>
      </c>
    </row>
    <row r="193" spans="1:7" s="78" customFormat="1" ht="14.45" customHeight="1" x14ac:dyDescent="0.2">
      <c r="A193" s="86">
        <v>45086</v>
      </c>
      <c r="B193" s="87">
        <v>45086.5159328152</v>
      </c>
      <c r="C193" s="88" t="s">
        <v>15</v>
      </c>
      <c r="D193" s="89">
        <v>4523</v>
      </c>
      <c r="E193" s="90">
        <v>9.92</v>
      </c>
      <c r="F193" s="88" t="s">
        <v>7</v>
      </c>
      <c r="G193" s="91" t="s">
        <v>36</v>
      </c>
    </row>
    <row r="194" spans="1:7" s="78" customFormat="1" ht="14.45" customHeight="1" x14ac:dyDescent="0.2">
      <c r="A194" s="86">
        <v>45086</v>
      </c>
      <c r="B194" s="87">
        <v>45086.517245208997</v>
      </c>
      <c r="C194" s="88" t="s">
        <v>15</v>
      </c>
      <c r="D194" s="89">
        <v>2596</v>
      </c>
      <c r="E194" s="90">
        <v>9.92</v>
      </c>
      <c r="F194" s="88" t="s">
        <v>7</v>
      </c>
      <c r="G194" s="91" t="s">
        <v>36</v>
      </c>
    </row>
    <row r="195" spans="1:7" s="78" customFormat="1" ht="14.45" customHeight="1" x14ac:dyDescent="0.2">
      <c r="A195" s="86">
        <v>45086</v>
      </c>
      <c r="B195" s="87">
        <v>45086.5221805947</v>
      </c>
      <c r="C195" s="88" t="s">
        <v>15</v>
      </c>
      <c r="D195" s="89">
        <v>1878</v>
      </c>
      <c r="E195" s="90">
        <v>9.92</v>
      </c>
      <c r="F195" s="88" t="s">
        <v>7</v>
      </c>
      <c r="G195" s="91" t="s">
        <v>36</v>
      </c>
    </row>
    <row r="196" spans="1:7" s="78" customFormat="1" ht="14.45" customHeight="1" x14ac:dyDescent="0.2">
      <c r="A196" s="86">
        <v>45086</v>
      </c>
      <c r="B196" s="87">
        <v>45086.5227168649</v>
      </c>
      <c r="C196" s="88" t="s">
        <v>15</v>
      </c>
      <c r="D196" s="89">
        <v>4517</v>
      </c>
      <c r="E196" s="90">
        <v>9.91</v>
      </c>
      <c r="F196" s="88" t="s">
        <v>7</v>
      </c>
      <c r="G196" s="91" t="s">
        <v>36</v>
      </c>
    </row>
    <row r="197" spans="1:7" s="78" customFormat="1" ht="14.45" customHeight="1" x14ac:dyDescent="0.2">
      <c r="A197" s="86">
        <v>45086</v>
      </c>
      <c r="B197" s="87">
        <v>45086.522716869302</v>
      </c>
      <c r="C197" s="88" t="s">
        <v>15</v>
      </c>
      <c r="D197" s="89">
        <v>59</v>
      </c>
      <c r="E197" s="90">
        <v>9.91</v>
      </c>
      <c r="F197" s="88" t="s">
        <v>7</v>
      </c>
      <c r="G197" s="91" t="s">
        <v>36</v>
      </c>
    </row>
    <row r="198" spans="1:7" s="78" customFormat="1" ht="14.45" customHeight="1" x14ac:dyDescent="0.2">
      <c r="A198" s="86">
        <v>45086</v>
      </c>
      <c r="B198" s="87">
        <v>45086.522716869797</v>
      </c>
      <c r="C198" s="88" t="s">
        <v>15</v>
      </c>
      <c r="D198" s="89">
        <v>1491</v>
      </c>
      <c r="E198" s="90">
        <v>9.91</v>
      </c>
      <c r="F198" s="88" t="s">
        <v>7</v>
      </c>
      <c r="G198" s="91" t="s">
        <v>36</v>
      </c>
    </row>
    <row r="199" spans="1:7" s="78" customFormat="1" ht="14.45" customHeight="1" x14ac:dyDescent="0.2">
      <c r="A199" s="86">
        <v>45086</v>
      </c>
      <c r="B199" s="87">
        <v>45086.522716873602</v>
      </c>
      <c r="C199" s="88" t="s">
        <v>15</v>
      </c>
      <c r="D199" s="89">
        <v>1010</v>
      </c>
      <c r="E199" s="90">
        <v>9.91</v>
      </c>
      <c r="F199" s="88" t="s">
        <v>7</v>
      </c>
      <c r="G199" s="91" t="s">
        <v>36</v>
      </c>
    </row>
    <row r="200" spans="1:7" s="78" customFormat="1" ht="14.45" customHeight="1" x14ac:dyDescent="0.2">
      <c r="A200" s="86">
        <v>45086</v>
      </c>
      <c r="B200" s="87">
        <v>45086.523662249303</v>
      </c>
      <c r="C200" s="88" t="s">
        <v>15</v>
      </c>
      <c r="D200" s="89">
        <v>2863</v>
      </c>
      <c r="E200" s="90">
        <v>9.9</v>
      </c>
      <c r="F200" s="88" t="s">
        <v>7</v>
      </c>
      <c r="G200" s="91" t="s">
        <v>36</v>
      </c>
    </row>
    <row r="201" spans="1:7" s="78" customFormat="1" ht="14.45" customHeight="1" x14ac:dyDescent="0.2">
      <c r="A201" s="86">
        <v>45086</v>
      </c>
      <c r="B201" s="87">
        <v>45086.525772131703</v>
      </c>
      <c r="C201" s="88" t="s">
        <v>15</v>
      </c>
      <c r="D201" s="89">
        <v>2689</v>
      </c>
      <c r="E201" s="90">
        <v>9.9</v>
      </c>
      <c r="F201" s="88" t="s">
        <v>7</v>
      </c>
      <c r="G201" s="91" t="s">
        <v>36</v>
      </c>
    </row>
    <row r="202" spans="1:7" s="78" customFormat="1" ht="14.45" customHeight="1" x14ac:dyDescent="0.2">
      <c r="A202" s="86">
        <v>45086</v>
      </c>
      <c r="B202" s="87">
        <v>45086.531254177899</v>
      </c>
      <c r="C202" s="88" t="s">
        <v>15</v>
      </c>
      <c r="D202" s="89">
        <v>2921</v>
      </c>
      <c r="E202" s="90">
        <v>9.91</v>
      </c>
      <c r="F202" s="88" t="s">
        <v>7</v>
      </c>
      <c r="G202" s="91" t="s">
        <v>36</v>
      </c>
    </row>
    <row r="203" spans="1:7" s="78" customFormat="1" ht="14.45" customHeight="1" x14ac:dyDescent="0.2">
      <c r="A203" s="86">
        <v>45086</v>
      </c>
      <c r="B203" s="87">
        <v>45086.531254178903</v>
      </c>
      <c r="C203" s="88" t="s">
        <v>15</v>
      </c>
      <c r="D203" s="89">
        <v>2921</v>
      </c>
      <c r="E203" s="90">
        <v>9.91</v>
      </c>
      <c r="F203" s="88" t="s">
        <v>7</v>
      </c>
      <c r="G203" s="91" t="s">
        <v>36</v>
      </c>
    </row>
    <row r="204" spans="1:7" s="78" customFormat="1" ht="14.45" customHeight="1" x14ac:dyDescent="0.2">
      <c r="A204" s="86">
        <v>45086</v>
      </c>
      <c r="B204" s="87">
        <v>45086.5312541807</v>
      </c>
      <c r="C204" s="88" t="s">
        <v>15</v>
      </c>
      <c r="D204" s="89">
        <v>981</v>
      </c>
      <c r="E204" s="90">
        <v>9.91</v>
      </c>
      <c r="F204" s="88" t="s">
        <v>7</v>
      </c>
      <c r="G204" s="91" t="s">
        <v>36</v>
      </c>
    </row>
    <row r="205" spans="1:7" s="78" customFormat="1" ht="14.45" customHeight="1" x14ac:dyDescent="0.2">
      <c r="A205" s="86">
        <v>45086</v>
      </c>
      <c r="B205" s="87">
        <v>45086.531317410198</v>
      </c>
      <c r="C205" s="88" t="s">
        <v>15</v>
      </c>
      <c r="D205" s="89">
        <v>821</v>
      </c>
      <c r="E205" s="90">
        <v>9.91</v>
      </c>
      <c r="F205" s="88" t="s">
        <v>7</v>
      </c>
      <c r="G205" s="91" t="s">
        <v>36</v>
      </c>
    </row>
    <row r="206" spans="1:7" s="78" customFormat="1" ht="14.45" customHeight="1" x14ac:dyDescent="0.2">
      <c r="A206" s="86">
        <v>45086</v>
      </c>
      <c r="B206" s="87">
        <v>45086.531317410503</v>
      </c>
      <c r="C206" s="88" t="s">
        <v>15</v>
      </c>
      <c r="D206" s="89">
        <v>1800</v>
      </c>
      <c r="E206" s="90">
        <v>9.91</v>
      </c>
      <c r="F206" s="88" t="s">
        <v>7</v>
      </c>
      <c r="G206" s="91" t="s">
        <v>36</v>
      </c>
    </row>
    <row r="207" spans="1:7" s="78" customFormat="1" ht="14.45" customHeight="1" x14ac:dyDescent="0.2">
      <c r="A207" s="86">
        <v>45086</v>
      </c>
      <c r="B207" s="87">
        <v>45086.531317410903</v>
      </c>
      <c r="C207" s="88" t="s">
        <v>15</v>
      </c>
      <c r="D207" s="89">
        <v>265</v>
      </c>
      <c r="E207" s="90">
        <v>9.91</v>
      </c>
      <c r="F207" s="88" t="s">
        <v>7</v>
      </c>
      <c r="G207" s="91" t="s">
        <v>36</v>
      </c>
    </row>
    <row r="208" spans="1:7" s="78" customFormat="1" ht="14.45" customHeight="1" x14ac:dyDescent="0.2">
      <c r="A208" s="86">
        <v>45086</v>
      </c>
      <c r="B208" s="87">
        <v>45086.532782133298</v>
      </c>
      <c r="C208" s="88" t="s">
        <v>15</v>
      </c>
      <c r="D208" s="89">
        <v>4461</v>
      </c>
      <c r="E208" s="90">
        <v>9.91</v>
      </c>
      <c r="F208" s="88" t="s">
        <v>7</v>
      </c>
      <c r="G208" s="91" t="s">
        <v>36</v>
      </c>
    </row>
    <row r="209" spans="1:7" s="78" customFormat="1" ht="14.45" customHeight="1" x14ac:dyDescent="0.2">
      <c r="A209" s="86">
        <v>45086</v>
      </c>
      <c r="B209" s="87">
        <v>45086.538666209402</v>
      </c>
      <c r="C209" s="88" t="s">
        <v>15</v>
      </c>
      <c r="D209" s="89">
        <v>3140</v>
      </c>
      <c r="E209" s="90">
        <v>9.9</v>
      </c>
      <c r="F209" s="88" t="s">
        <v>7</v>
      </c>
      <c r="G209" s="91" t="s">
        <v>36</v>
      </c>
    </row>
    <row r="210" spans="1:7" s="78" customFormat="1" ht="14.45" customHeight="1" x14ac:dyDescent="0.2">
      <c r="A210" s="86">
        <v>45086</v>
      </c>
      <c r="B210" s="87">
        <v>45086.539024837803</v>
      </c>
      <c r="C210" s="88" t="s">
        <v>15</v>
      </c>
      <c r="D210" s="89">
        <v>1364</v>
      </c>
      <c r="E210" s="90">
        <v>9.89</v>
      </c>
      <c r="F210" s="88" t="s">
        <v>7</v>
      </c>
      <c r="G210" s="91" t="s">
        <v>36</v>
      </c>
    </row>
    <row r="211" spans="1:7" s="78" customFormat="1" ht="14.45" customHeight="1" x14ac:dyDescent="0.2">
      <c r="A211" s="86">
        <v>45086</v>
      </c>
      <c r="B211" s="87">
        <v>45086.5390248396</v>
      </c>
      <c r="C211" s="88" t="s">
        <v>15</v>
      </c>
      <c r="D211" s="89">
        <v>539</v>
      </c>
      <c r="E211" s="90">
        <v>9.89</v>
      </c>
      <c r="F211" s="88" t="s">
        <v>7</v>
      </c>
      <c r="G211" s="91" t="s">
        <v>36</v>
      </c>
    </row>
    <row r="212" spans="1:7" s="78" customFormat="1" ht="14.45" customHeight="1" x14ac:dyDescent="0.2">
      <c r="A212" s="86">
        <v>45086</v>
      </c>
      <c r="B212" s="87">
        <v>45086.539024840204</v>
      </c>
      <c r="C212" s="88" t="s">
        <v>15</v>
      </c>
      <c r="D212" s="89">
        <v>138</v>
      </c>
      <c r="E212" s="90">
        <v>9.89</v>
      </c>
      <c r="F212" s="88" t="s">
        <v>7</v>
      </c>
      <c r="G212" s="91" t="s">
        <v>36</v>
      </c>
    </row>
    <row r="213" spans="1:7" s="78" customFormat="1" ht="14.45" customHeight="1" x14ac:dyDescent="0.2">
      <c r="A213" s="86">
        <v>45086</v>
      </c>
      <c r="B213" s="87">
        <v>45086.540236176799</v>
      </c>
      <c r="C213" s="88" t="s">
        <v>15</v>
      </c>
      <c r="D213" s="89">
        <v>1367</v>
      </c>
      <c r="E213" s="90">
        <v>9.8800000000000008</v>
      </c>
      <c r="F213" s="88" t="s">
        <v>7</v>
      </c>
      <c r="G213" s="91" t="s">
        <v>36</v>
      </c>
    </row>
    <row r="214" spans="1:7" s="78" customFormat="1" ht="14.45" customHeight="1" x14ac:dyDescent="0.2">
      <c r="A214" s="86">
        <v>45086</v>
      </c>
      <c r="B214" s="87">
        <v>45086.540236177199</v>
      </c>
      <c r="C214" s="88" t="s">
        <v>15</v>
      </c>
      <c r="D214" s="89">
        <v>3677</v>
      </c>
      <c r="E214" s="90">
        <v>9.8800000000000008</v>
      </c>
      <c r="F214" s="88" t="s">
        <v>7</v>
      </c>
      <c r="G214" s="91" t="s">
        <v>36</v>
      </c>
    </row>
    <row r="215" spans="1:7" s="78" customFormat="1" ht="14.45" customHeight="1" x14ac:dyDescent="0.2">
      <c r="A215" s="86">
        <v>45086</v>
      </c>
      <c r="B215" s="87">
        <v>45086.540237526497</v>
      </c>
      <c r="C215" s="88" t="s">
        <v>15</v>
      </c>
      <c r="D215" s="89">
        <v>2158</v>
      </c>
      <c r="E215" s="90">
        <v>9.8800000000000008</v>
      </c>
      <c r="F215" s="88" t="s">
        <v>7</v>
      </c>
      <c r="G215" s="91" t="s">
        <v>36</v>
      </c>
    </row>
    <row r="216" spans="1:7" s="78" customFormat="1" ht="14.45" customHeight="1" x14ac:dyDescent="0.2">
      <c r="A216" s="86">
        <v>45086</v>
      </c>
      <c r="B216" s="87">
        <v>45086.543554078598</v>
      </c>
      <c r="C216" s="88" t="s">
        <v>15</v>
      </c>
      <c r="D216" s="89">
        <v>2800</v>
      </c>
      <c r="E216" s="90">
        <v>9.89</v>
      </c>
      <c r="F216" s="88" t="s">
        <v>7</v>
      </c>
      <c r="G216" s="91" t="s">
        <v>36</v>
      </c>
    </row>
    <row r="217" spans="1:7" s="78" customFormat="1" ht="14.45" customHeight="1" x14ac:dyDescent="0.2">
      <c r="A217" s="86">
        <v>45086</v>
      </c>
      <c r="B217" s="87">
        <v>45086.543554342999</v>
      </c>
      <c r="C217" s="88" t="s">
        <v>15</v>
      </c>
      <c r="D217" s="89">
        <v>2484</v>
      </c>
      <c r="E217" s="90">
        <v>9.89</v>
      </c>
      <c r="F217" s="88" t="s">
        <v>7</v>
      </c>
      <c r="G217" s="91" t="s">
        <v>36</v>
      </c>
    </row>
    <row r="218" spans="1:7" s="78" customFormat="1" ht="14.45" customHeight="1" x14ac:dyDescent="0.2">
      <c r="A218" s="86">
        <v>45086</v>
      </c>
      <c r="B218" s="87">
        <v>45086.549671172601</v>
      </c>
      <c r="C218" s="88" t="s">
        <v>15</v>
      </c>
      <c r="D218" s="89">
        <v>1507</v>
      </c>
      <c r="E218" s="90">
        <v>9.8800000000000008</v>
      </c>
      <c r="F218" s="88" t="s">
        <v>7</v>
      </c>
      <c r="G218" s="91" t="s">
        <v>36</v>
      </c>
    </row>
    <row r="219" spans="1:7" s="78" customFormat="1" ht="14.45" customHeight="1" x14ac:dyDescent="0.2">
      <c r="A219" s="86">
        <v>45086</v>
      </c>
      <c r="B219" s="87">
        <v>45086.549744529097</v>
      </c>
      <c r="C219" s="88" t="s">
        <v>15</v>
      </c>
      <c r="D219" s="89">
        <v>893</v>
      </c>
      <c r="E219" s="90">
        <v>9.8800000000000008</v>
      </c>
      <c r="F219" s="88" t="s">
        <v>7</v>
      </c>
      <c r="G219" s="91" t="s">
        <v>36</v>
      </c>
    </row>
    <row r="220" spans="1:7" s="78" customFormat="1" ht="14.45" customHeight="1" x14ac:dyDescent="0.2">
      <c r="A220" s="86">
        <v>45086</v>
      </c>
      <c r="B220" s="87">
        <v>45086.549744529897</v>
      </c>
      <c r="C220" s="88" t="s">
        <v>15</v>
      </c>
      <c r="D220" s="89">
        <v>893</v>
      </c>
      <c r="E220" s="90">
        <v>9.8800000000000008</v>
      </c>
      <c r="F220" s="88" t="s">
        <v>7</v>
      </c>
      <c r="G220" s="91" t="s">
        <v>36</v>
      </c>
    </row>
    <row r="221" spans="1:7" s="78" customFormat="1" ht="14.45" customHeight="1" x14ac:dyDescent="0.2">
      <c r="A221" s="86">
        <v>45086</v>
      </c>
      <c r="B221" s="87">
        <v>45086.549744530203</v>
      </c>
      <c r="C221" s="88" t="s">
        <v>15</v>
      </c>
      <c r="D221" s="89">
        <v>893</v>
      </c>
      <c r="E221" s="90">
        <v>9.8800000000000008</v>
      </c>
      <c r="F221" s="88" t="s">
        <v>7</v>
      </c>
      <c r="G221" s="91" t="s">
        <v>36</v>
      </c>
    </row>
    <row r="222" spans="1:7" s="78" customFormat="1" ht="14.45" customHeight="1" x14ac:dyDescent="0.2">
      <c r="A222" s="86">
        <v>45086</v>
      </c>
      <c r="B222" s="87">
        <v>45086.549744530399</v>
      </c>
      <c r="C222" s="88" t="s">
        <v>15</v>
      </c>
      <c r="D222" s="89">
        <v>67</v>
      </c>
      <c r="E222" s="90">
        <v>9.8800000000000008</v>
      </c>
      <c r="F222" s="88" t="s">
        <v>7</v>
      </c>
      <c r="G222" s="91" t="s">
        <v>36</v>
      </c>
    </row>
    <row r="223" spans="1:7" s="78" customFormat="1" ht="14.45" customHeight="1" x14ac:dyDescent="0.2">
      <c r="A223" s="86">
        <v>45086</v>
      </c>
      <c r="B223" s="87">
        <v>45086.549801457099</v>
      </c>
      <c r="C223" s="88" t="s">
        <v>15</v>
      </c>
      <c r="D223" s="89">
        <v>5553</v>
      </c>
      <c r="E223" s="90">
        <v>9.8800000000000008</v>
      </c>
      <c r="F223" s="88" t="s">
        <v>7</v>
      </c>
      <c r="G223" s="91" t="s">
        <v>36</v>
      </c>
    </row>
    <row r="224" spans="1:7" s="78" customFormat="1" ht="14.45" customHeight="1" x14ac:dyDescent="0.2">
      <c r="A224" s="86">
        <v>45086</v>
      </c>
      <c r="B224" s="87">
        <v>45086.549809282697</v>
      </c>
      <c r="C224" s="88" t="s">
        <v>15</v>
      </c>
      <c r="D224" s="89">
        <v>2200</v>
      </c>
      <c r="E224" s="90">
        <v>9.8800000000000008</v>
      </c>
      <c r="F224" s="88" t="s">
        <v>7</v>
      </c>
      <c r="G224" s="91" t="s">
        <v>36</v>
      </c>
    </row>
    <row r="225" spans="1:7" s="78" customFormat="1" ht="14.45" customHeight="1" x14ac:dyDescent="0.2">
      <c r="A225" s="86">
        <v>45086</v>
      </c>
      <c r="B225" s="87">
        <v>45086.5498092833</v>
      </c>
      <c r="C225" s="88" t="s">
        <v>15</v>
      </c>
      <c r="D225" s="89">
        <v>41</v>
      </c>
      <c r="E225" s="90">
        <v>9.8800000000000008</v>
      </c>
      <c r="F225" s="88" t="s">
        <v>7</v>
      </c>
      <c r="G225" s="91" t="s">
        <v>36</v>
      </c>
    </row>
    <row r="226" spans="1:7" s="78" customFormat="1" ht="14.45" customHeight="1" x14ac:dyDescent="0.2">
      <c r="A226" s="86">
        <v>45086</v>
      </c>
      <c r="B226" s="87">
        <v>45086.549809283497</v>
      </c>
      <c r="C226" s="88" t="s">
        <v>15</v>
      </c>
      <c r="D226" s="89">
        <v>658</v>
      </c>
      <c r="E226" s="90">
        <v>9.8800000000000008</v>
      </c>
      <c r="F226" s="88" t="s">
        <v>7</v>
      </c>
      <c r="G226" s="91" t="s">
        <v>36</v>
      </c>
    </row>
    <row r="227" spans="1:7" s="78" customFormat="1" ht="14.45" customHeight="1" x14ac:dyDescent="0.2">
      <c r="A227" s="86">
        <v>45086</v>
      </c>
      <c r="B227" s="87">
        <v>45086.555563077301</v>
      </c>
      <c r="C227" s="88" t="s">
        <v>15</v>
      </c>
      <c r="D227" s="89">
        <v>2679</v>
      </c>
      <c r="E227" s="90">
        <v>9.89</v>
      </c>
      <c r="F227" s="88" t="s">
        <v>7</v>
      </c>
      <c r="G227" s="91" t="s">
        <v>36</v>
      </c>
    </row>
    <row r="228" spans="1:7" s="78" customFormat="1" ht="14.45" customHeight="1" x14ac:dyDescent="0.2">
      <c r="A228" s="86">
        <v>45086</v>
      </c>
      <c r="B228" s="87">
        <v>45086.555713763199</v>
      </c>
      <c r="C228" s="88" t="s">
        <v>15</v>
      </c>
      <c r="D228" s="89">
        <v>1026</v>
      </c>
      <c r="E228" s="90">
        <v>9.8800000000000008</v>
      </c>
      <c r="F228" s="88" t="s">
        <v>7</v>
      </c>
      <c r="G228" s="91" t="s">
        <v>36</v>
      </c>
    </row>
    <row r="229" spans="1:7" s="78" customFormat="1" ht="14.45" customHeight="1" x14ac:dyDescent="0.2">
      <c r="A229" s="86">
        <v>45086</v>
      </c>
      <c r="B229" s="87">
        <v>45086.555713763497</v>
      </c>
      <c r="C229" s="88" t="s">
        <v>15</v>
      </c>
      <c r="D229" s="89">
        <v>1800</v>
      </c>
      <c r="E229" s="90">
        <v>9.8800000000000008</v>
      </c>
      <c r="F229" s="88" t="s">
        <v>7</v>
      </c>
      <c r="G229" s="91" t="s">
        <v>36</v>
      </c>
    </row>
    <row r="230" spans="1:7" s="78" customFormat="1" ht="14.45" customHeight="1" x14ac:dyDescent="0.2">
      <c r="A230" s="86">
        <v>45086</v>
      </c>
      <c r="B230" s="87">
        <v>45086.555713764203</v>
      </c>
      <c r="C230" s="88" t="s">
        <v>15</v>
      </c>
      <c r="D230" s="89">
        <v>1607</v>
      </c>
      <c r="E230" s="90">
        <v>9.8800000000000008</v>
      </c>
      <c r="F230" s="88" t="s">
        <v>7</v>
      </c>
      <c r="G230" s="91" t="s">
        <v>36</v>
      </c>
    </row>
    <row r="231" spans="1:7" s="78" customFormat="1" ht="14.45" customHeight="1" x14ac:dyDescent="0.2">
      <c r="A231" s="86">
        <v>45086</v>
      </c>
      <c r="B231" s="87">
        <v>45086.559786762497</v>
      </c>
      <c r="C231" s="88" t="s">
        <v>15</v>
      </c>
      <c r="D231" s="89">
        <v>2519</v>
      </c>
      <c r="E231" s="90">
        <v>9.8800000000000008</v>
      </c>
      <c r="F231" s="88" t="s">
        <v>7</v>
      </c>
      <c r="G231" s="91" t="s">
        <v>36</v>
      </c>
    </row>
    <row r="232" spans="1:7" s="78" customFormat="1" ht="14.45" customHeight="1" x14ac:dyDescent="0.2">
      <c r="A232" s="86">
        <v>45086</v>
      </c>
      <c r="B232" s="87">
        <v>45086.560098924798</v>
      </c>
      <c r="C232" s="88" t="s">
        <v>15</v>
      </c>
      <c r="D232" s="89">
        <v>3755</v>
      </c>
      <c r="E232" s="90">
        <v>9.8800000000000008</v>
      </c>
      <c r="F232" s="88" t="s">
        <v>7</v>
      </c>
      <c r="G232" s="91" t="s">
        <v>36</v>
      </c>
    </row>
    <row r="233" spans="1:7" s="78" customFormat="1" ht="14.45" customHeight="1" x14ac:dyDescent="0.2">
      <c r="A233" s="86">
        <v>45086</v>
      </c>
      <c r="B233" s="87">
        <v>45086.560098926697</v>
      </c>
      <c r="C233" s="88" t="s">
        <v>15</v>
      </c>
      <c r="D233" s="89">
        <v>537</v>
      </c>
      <c r="E233" s="90">
        <v>9.8800000000000008</v>
      </c>
      <c r="F233" s="88" t="s">
        <v>7</v>
      </c>
      <c r="G233" s="91" t="s">
        <v>36</v>
      </c>
    </row>
    <row r="234" spans="1:7" s="78" customFormat="1" ht="14.45" customHeight="1" x14ac:dyDescent="0.2">
      <c r="A234" s="86">
        <v>45086</v>
      </c>
      <c r="B234" s="87">
        <v>45086.56009893</v>
      </c>
      <c r="C234" s="88" t="s">
        <v>15</v>
      </c>
      <c r="D234" s="89">
        <v>1038</v>
      </c>
      <c r="E234" s="90">
        <v>9.8800000000000008</v>
      </c>
      <c r="F234" s="88" t="s">
        <v>7</v>
      </c>
      <c r="G234" s="91" t="s">
        <v>36</v>
      </c>
    </row>
    <row r="235" spans="1:7" s="78" customFormat="1" ht="14.45" customHeight="1" x14ac:dyDescent="0.2">
      <c r="A235" s="86">
        <v>45086</v>
      </c>
      <c r="B235" s="87">
        <v>45086.5617186448</v>
      </c>
      <c r="C235" s="88" t="s">
        <v>15</v>
      </c>
      <c r="D235" s="89">
        <v>2822</v>
      </c>
      <c r="E235" s="90">
        <v>9.8800000000000008</v>
      </c>
      <c r="F235" s="88" t="s">
        <v>7</v>
      </c>
      <c r="G235" s="91" t="s">
        <v>36</v>
      </c>
    </row>
    <row r="236" spans="1:7" s="78" customFormat="1" ht="14.45" customHeight="1" x14ac:dyDescent="0.2">
      <c r="A236" s="86">
        <v>45086</v>
      </c>
      <c r="B236" s="87">
        <v>45086.563234618297</v>
      </c>
      <c r="C236" s="88" t="s">
        <v>15</v>
      </c>
      <c r="D236" s="89">
        <v>1947</v>
      </c>
      <c r="E236" s="90">
        <v>9.8699999999999992</v>
      </c>
      <c r="F236" s="88" t="s">
        <v>7</v>
      </c>
      <c r="G236" s="91" t="s">
        <v>36</v>
      </c>
    </row>
    <row r="237" spans="1:7" s="78" customFormat="1" ht="14.45" customHeight="1" x14ac:dyDescent="0.2">
      <c r="A237" s="86">
        <v>45086</v>
      </c>
      <c r="B237" s="87">
        <v>45086.563234618799</v>
      </c>
      <c r="C237" s="88" t="s">
        <v>15</v>
      </c>
      <c r="D237" s="89">
        <v>798</v>
      </c>
      <c r="E237" s="90">
        <v>9.8699999999999992</v>
      </c>
      <c r="F237" s="88" t="s">
        <v>7</v>
      </c>
      <c r="G237" s="91" t="s">
        <v>36</v>
      </c>
    </row>
    <row r="238" spans="1:7" s="78" customFormat="1" ht="14.45" customHeight="1" x14ac:dyDescent="0.2">
      <c r="A238" s="86">
        <v>45086</v>
      </c>
      <c r="B238" s="87">
        <v>45086.566452477899</v>
      </c>
      <c r="C238" s="88" t="s">
        <v>15</v>
      </c>
      <c r="D238" s="89">
        <v>2013</v>
      </c>
      <c r="E238" s="90">
        <v>9.86</v>
      </c>
      <c r="F238" s="88" t="s">
        <v>7</v>
      </c>
      <c r="G238" s="91" t="s">
        <v>36</v>
      </c>
    </row>
    <row r="239" spans="1:7" s="78" customFormat="1" ht="14.45" customHeight="1" x14ac:dyDescent="0.2">
      <c r="A239" s="86">
        <v>45086</v>
      </c>
      <c r="B239" s="87">
        <v>45086.5664524807</v>
      </c>
      <c r="C239" s="88" t="s">
        <v>15</v>
      </c>
      <c r="D239" s="89">
        <v>3399</v>
      </c>
      <c r="E239" s="90">
        <v>9.86</v>
      </c>
      <c r="F239" s="88" t="s">
        <v>7</v>
      </c>
      <c r="G239" s="91" t="s">
        <v>36</v>
      </c>
    </row>
    <row r="240" spans="1:7" s="78" customFormat="1" ht="14.45" customHeight="1" x14ac:dyDescent="0.2">
      <c r="A240" s="86">
        <v>45086</v>
      </c>
      <c r="B240" s="87">
        <v>45086.5664546853</v>
      </c>
      <c r="C240" s="88" t="s">
        <v>15</v>
      </c>
      <c r="D240" s="89">
        <v>2788</v>
      </c>
      <c r="E240" s="90">
        <v>9.86</v>
      </c>
      <c r="F240" s="88" t="s">
        <v>7</v>
      </c>
      <c r="G240" s="91" t="s">
        <v>36</v>
      </c>
    </row>
    <row r="241" spans="1:7" s="78" customFormat="1" ht="14.45" customHeight="1" x14ac:dyDescent="0.2">
      <c r="A241" s="86">
        <v>45086</v>
      </c>
      <c r="B241" s="87">
        <v>45086.573149359101</v>
      </c>
      <c r="C241" s="88" t="s">
        <v>15</v>
      </c>
      <c r="D241" s="89">
        <v>1534</v>
      </c>
      <c r="E241" s="90">
        <v>9.86</v>
      </c>
      <c r="F241" s="88" t="s">
        <v>7</v>
      </c>
      <c r="G241" s="91" t="s">
        <v>36</v>
      </c>
    </row>
    <row r="242" spans="1:7" s="78" customFormat="1" ht="14.45" customHeight="1" x14ac:dyDescent="0.2">
      <c r="A242" s="86">
        <v>45086</v>
      </c>
      <c r="B242" s="87">
        <v>45086.573430654302</v>
      </c>
      <c r="C242" s="88" t="s">
        <v>15</v>
      </c>
      <c r="D242" s="89">
        <v>373</v>
      </c>
      <c r="E242" s="90">
        <v>9.85</v>
      </c>
      <c r="F242" s="88" t="s">
        <v>7</v>
      </c>
      <c r="G242" s="91" t="s">
        <v>36</v>
      </c>
    </row>
    <row r="243" spans="1:7" s="78" customFormat="1" ht="14.45" customHeight="1" x14ac:dyDescent="0.2">
      <c r="A243" s="86">
        <v>45086</v>
      </c>
      <c r="B243" s="87">
        <v>45086.573430655299</v>
      </c>
      <c r="C243" s="88" t="s">
        <v>15</v>
      </c>
      <c r="D243" s="89">
        <v>2425</v>
      </c>
      <c r="E243" s="90">
        <v>9.85</v>
      </c>
      <c r="F243" s="88" t="s">
        <v>7</v>
      </c>
      <c r="G243" s="91" t="s">
        <v>36</v>
      </c>
    </row>
    <row r="244" spans="1:7" s="78" customFormat="1" ht="14.45" customHeight="1" x14ac:dyDescent="0.2">
      <c r="A244" s="86">
        <v>45086</v>
      </c>
      <c r="B244" s="87">
        <v>45086.573430827601</v>
      </c>
      <c r="C244" s="88" t="s">
        <v>15</v>
      </c>
      <c r="D244" s="89">
        <v>2172</v>
      </c>
      <c r="E244" s="90">
        <v>9.85</v>
      </c>
      <c r="F244" s="88" t="s">
        <v>7</v>
      </c>
      <c r="G244" s="91" t="s">
        <v>36</v>
      </c>
    </row>
    <row r="245" spans="1:7" s="78" customFormat="1" ht="14.45" customHeight="1" x14ac:dyDescent="0.2">
      <c r="A245" s="86">
        <v>45086</v>
      </c>
      <c r="B245" s="87">
        <v>45086.575957475201</v>
      </c>
      <c r="C245" s="88" t="s">
        <v>15</v>
      </c>
      <c r="D245" s="89">
        <v>599</v>
      </c>
      <c r="E245" s="90">
        <v>9.86</v>
      </c>
      <c r="F245" s="88" t="s">
        <v>7</v>
      </c>
      <c r="G245" s="91" t="s">
        <v>36</v>
      </c>
    </row>
    <row r="246" spans="1:7" s="78" customFormat="1" ht="14.45" customHeight="1" x14ac:dyDescent="0.2">
      <c r="A246" s="86">
        <v>45086</v>
      </c>
      <c r="B246" s="87">
        <v>45086.575957497698</v>
      </c>
      <c r="C246" s="88" t="s">
        <v>15</v>
      </c>
      <c r="D246" s="89">
        <v>2288</v>
      </c>
      <c r="E246" s="90">
        <v>9.86</v>
      </c>
      <c r="F246" s="88" t="s">
        <v>7</v>
      </c>
      <c r="G246" s="91" t="s">
        <v>36</v>
      </c>
    </row>
    <row r="247" spans="1:7" s="78" customFormat="1" ht="14.45" customHeight="1" x14ac:dyDescent="0.2">
      <c r="A247" s="86">
        <v>45086</v>
      </c>
      <c r="B247" s="87">
        <v>45086.575984895302</v>
      </c>
      <c r="C247" s="88" t="s">
        <v>15</v>
      </c>
      <c r="D247" s="89">
        <v>1245</v>
      </c>
      <c r="E247" s="90">
        <v>9.86</v>
      </c>
      <c r="F247" s="88" t="s">
        <v>7</v>
      </c>
      <c r="G247" s="91" t="s">
        <v>36</v>
      </c>
    </row>
    <row r="248" spans="1:7" s="78" customFormat="1" ht="14.45" customHeight="1" x14ac:dyDescent="0.2">
      <c r="A248" s="86">
        <v>45086</v>
      </c>
      <c r="B248" s="87">
        <v>45086.575985075797</v>
      </c>
      <c r="C248" s="88" t="s">
        <v>15</v>
      </c>
      <c r="D248" s="89">
        <v>2052</v>
      </c>
      <c r="E248" s="90">
        <v>9.86</v>
      </c>
      <c r="F248" s="88" t="s">
        <v>7</v>
      </c>
      <c r="G248" s="91" t="s">
        <v>36</v>
      </c>
    </row>
    <row r="249" spans="1:7" s="78" customFormat="1" ht="14.45" customHeight="1" x14ac:dyDescent="0.2">
      <c r="A249" s="86">
        <v>45086</v>
      </c>
      <c r="B249" s="87">
        <v>45086.5760572777</v>
      </c>
      <c r="C249" s="88" t="s">
        <v>15</v>
      </c>
      <c r="D249" s="89">
        <v>415</v>
      </c>
      <c r="E249" s="90">
        <v>9.85</v>
      </c>
      <c r="F249" s="88" t="s">
        <v>7</v>
      </c>
      <c r="G249" s="91" t="s">
        <v>36</v>
      </c>
    </row>
    <row r="250" spans="1:7" s="78" customFormat="1" ht="14.45" customHeight="1" x14ac:dyDescent="0.2">
      <c r="A250" s="86">
        <v>45086</v>
      </c>
      <c r="B250" s="87">
        <v>45086.576062841799</v>
      </c>
      <c r="C250" s="88" t="s">
        <v>15</v>
      </c>
      <c r="D250" s="89">
        <v>531</v>
      </c>
      <c r="E250" s="90">
        <v>9.85</v>
      </c>
      <c r="F250" s="88" t="s">
        <v>7</v>
      </c>
      <c r="G250" s="91" t="s">
        <v>36</v>
      </c>
    </row>
    <row r="251" spans="1:7" s="78" customFormat="1" ht="14.45" customHeight="1" x14ac:dyDescent="0.2">
      <c r="A251" s="86">
        <v>45086</v>
      </c>
      <c r="B251" s="87">
        <v>45086.579976034103</v>
      </c>
      <c r="C251" s="88" t="s">
        <v>15</v>
      </c>
      <c r="D251" s="89">
        <v>1811</v>
      </c>
      <c r="E251" s="90">
        <v>9.8699999999999992</v>
      </c>
      <c r="F251" s="88" t="s">
        <v>7</v>
      </c>
      <c r="G251" s="91" t="s">
        <v>36</v>
      </c>
    </row>
    <row r="252" spans="1:7" s="78" customFormat="1" ht="14.45" customHeight="1" x14ac:dyDescent="0.2">
      <c r="A252" s="86">
        <v>45086</v>
      </c>
      <c r="B252" s="87">
        <v>45086.581593404997</v>
      </c>
      <c r="C252" s="88" t="s">
        <v>15</v>
      </c>
      <c r="D252" s="89">
        <v>1643</v>
      </c>
      <c r="E252" s="90">
        <v>9.86</v>
      </c>
      <c r="F252" s="88" t="s">
        <v>7</v>
      </c>
      <c r="G252" s="91" t="s">
        <v>36</v>
      </c>
    </row>
    <row r="253" spans="1:7" s="78" customFormat="1" ht="14.45" customHeight="1" x14ac:dyDescent="0.2">
      <c r="A253" s="86">
        <v>45086</v>
      </c>
      <c r="B253" s="87">
        <v>45086.581593406103</v>
      </c>
      <c r="C253" s="88" t="s">
        <v>15</v>
      </c>
      <c r="D253" s="89">
        <v>139</v>
      </c>
      <c r="E253" s="90">
        <v>9.86</v>
      </c>
      <c r="F253" s="88" t="s">
        <v>7</v>
      </c>
      <c r="G253" s="91" t="s">
        <v>36</v>
      </c>
    </row>
    <row r="254" spans="1:7" s="78" customFormat="1" ht="14.45" customHeight="1" x14ac:dyDescent="0.2">
      <c r="A254" s="86">
        <v>45086</v>
      </c>
      <c r="B254" s="87">
        <v>45086.581593459203</v>
      </c>
      <c r="C254" s="88" t="s">
        <v>15</v>
      </c>
      <c r="D254" s="89">
        <v>1387</v>
      </c>
      <c r="E254" s="90">
        <v>9.86</v>
      </c>
      <c r="F254" s="88" t="s">
        <v>7</v>
      </c>
      <c r="G254" s="91" t="s">
        <v>36</v>
      </c>
    </row>
    <row r="255" spans="1:7" s="78" customFormat="1" ht="14.45" customHeight="1" x14ac:dyDescent="0.2">
      <c r="A255" s="86">
        <v>45086</v>
      </c>
      <c r="B255" s="87">
        <v>45086.581593825496</v>
      </c>
      <c r="C255" s="88" t="s">
        <v>15</v>
      </c>
      <c r="D255" s="89">
        <v>1956</v>
      </c>
      <c r="E255" s="90">
        <v>9.86</v>
      </c>
      <c r="F255" s="88" t="s">
        <v>7</v>
      </c>
      <c r="G255" s="91" t="s">
        <v>36</v>
      </c>
    </row>
    <row r="256" spans="1:7" s="78" customFormat="1" ht="14.45" customHeight="1" x14ac:dyDescent="0.2">
      <c r="A256" s="86">
        <v>45086</v>
      </c>
      <c r="B256" s="87">
        <v>45086.581593826799</v>
      </c>
      <c r="C256" s="88" t="s">
        <v>15</v>
      </c>
      <c r="D256" s="89">
        <v>2978</v>
      </c>
      <c r="E256" s="90">
        <v>9.86</v>
      </c>
      <c r="F256" s="88" t="s">
        <v>7</v>
      </c>
      <c r="G256" s="91" t="s">
        <v>36</v>
      </c>
    </row>
    <row r="257" spans="1:7" s="78" customFormat="1" ht="14.45" customHeight="1" x14ac:dyDescent="0.2">
      <c r="A257" s="86">
        <v>45086</v>
      </c>
      <c r="B257" s="87">
        <v>45086.581813027296</v>
      </c>
      <c r="C257" s="88" t="s">
        <v>15</v>
      </c>
      <c r="D257" s="89">
        <v>719</v>
      </c>
      <c r="E257" s="90">
        <v>9.85</v>
      </c>
      <c r="F257" s="88" t="s">
        <v>7</v>
      </c>
      <c r="G257" s="91" t="s">
        <v>36</v>
      </c>
    </row>
    <row r="258" spans="1:7" s="78" customFormat="1" ht="14.45" customHeight="1" x14ac:dyDescent="0.2">
      <c r="A258" s="86">
        <v>45086</v>
      </c>
      <c r="B258" s="87">
        <v>45086.585174496999</v>
      </c>
      <c r="C258" s="88" t="s">
        <v>15</v>
      </c>
      <c r="D258" s="89">
        <v>2155</v>
      </c>
      <c r="E258" s="90">
        <v>9.85</v>
      </c>
      <c r="F258" s="88" t="s">
        <v>7</v>
      </c>
      <c r="G258" s="91" t="s">
        <v>36</v>
      </c>
    </row>
    <row r="259" spans="1:7" s="78" customFormat="1" ht="14.45" customHeight="1" x14ac:dyDescent="0.2">
      <c r="A259" s="86">
        <v>45086</v>
      </c>
      <c r="B259" s="87">
        <v>45086.585174497603</v>
      </c>
      <c r="C259" s="88" t="s">
        <v>15</v>
      </c>
      <c r="D259" s="89">
        <v>4197</v>
      </c>
      <c r="E259" s="90">
        <v>9.85</v>
      </c>
      <c r="F259" s="88" t="s">
        <v>7</v>
      </c>
      <c r="G259" s="91" t="s">
        <v>36</v>
      </c>
    </row>
    <row r="260" spans="1:7" s="78" customFormat="1" ht="14.45" customHeight="1" x14ac:dyDescent="0.2">
      <c r="A260" s="86">
        <v>45086</v>
      </c>
      <c r="B260" s="87">
        <v>45086.585174498199</v>
      </c>
      <c r="C260" s="88" t="s">
        <v>15</v>
      </c>
      <c r="D260" s="89">
        <v>1801</v>
      </c>
      <c r="E260" s="90">
        <v>9.85</v>
      </c>
      <c r="F260" s="88" t="s">
        <v>7</v>
      </c>
      <c r="G260" s="91" t="s">
        <v>36</v>
      </c>
    </row>
    <row r="261" spans="1:7" s="78" customFormat="1" ht="14.45" customHeight="1" x14ac:dyDescent="0.2">
      <c r="A261" s="86">
        <v>45086</v>
      </c>
      <c r="B261" s="87">
        <v>45086.5910034876</v>
      </c>
      <c r="C261" s="88" t="s">
        <v>15</v>
      </c>
      <c r="D261" s="89">
        <v>1462</v>
      </c>
      <c r="E261" s="90">
        <v>9.86</v>
      </c>
      <c r="F261" s="88" t="s">
        <v>7</v>
      </c>
      <c r="G261" s="91" t="s">
        <v>36</v>
      </c>
    </row>
    <row r="262" spans="1:7" s="78" customFormat="1" ht="14.45" customHeight="1" x14ac:dyDescent="0.2">
      <c r="A262" s="86">
        <v>45086</v>
      </c>
      <c r="B262" s="87">
        <v>45086.591153391302</v>
      </c>
      <c r="C262" s="88" t="s">
        <v>15</v>
      </c>
      <c r="D262" s="89">
        <v>1591</v>
      </c>
      <c r="E262" s="90">
        <v>9.86</v>
      </c>
      <c r="F262" s="88" t="s">
        <v>7</v>
      </c>
      <c r="G262" s="91" t="s">
        <v>36</v>
      </c>
    </row>
    <row r="263" spans="1:7" s="78" customFormat="1" ht="14.45" customHeight="1" x14ac:dyDescent="0.2">
      <c r="A263" s="86">
        <v>45086</v>
      </c>
      <c r="B263" s="87">
        <v>45086.591153392001</v>
      </c>
      <c r="C263" s="88" t="s">
        <v>15</v>
      </c>
      <c r="D263" s="89">
        <v>3014</v>
      </c>
      <c r="E263" s="90">
        <v>9.86</v>
      </c>
      <c r="F263" s="88" t="s">
        <v>7</v>
      </c>
      <c r="G263" s="91" t="s">
        <v>36</v>
      </c>
    </row>
    <row r="264" spans="1:7" s="78" customFormat="1" ht="14.45" customHeight="1" x14ac:dyDescent="0.2">
      <c r="A264" s="86">
        <v>45086</v>
      </c>
      <c r="B264" s="87">
        <v>45086.593527589997</v>
      </c>
      <c r="C264" s="88" t="s">
        <v>15</v>
      </c>
      <c r="D264" s="89">
        <v>3039</v>
      </c>
      <c r="E264" s="90">
        <v>9.86</v>
      </c>
      <c r="F264" s="88" t="s">
        <v>7</v>
      </c>
      <c r="G264" s="91" t="s">
        <v>36</v>
      </c>
    </row>
    <row r="265" spans="1:7" s="78" customFormat="1" ht="14.45" customHeight="1" x14ac:dyDescent="0.2">
      <c r="A265" s="86">
        <v>45086</v>
      </c>
      <c r="B265" s="87">
        <v>45086.5954047778</v>
      </c>
      <c r="C265" s="88" t="s">
        <v>15</v>
      </c>
      <c r="D265" s="89">
        <v>202</v>
      </c>
      <c r="E265" s="90">
        <v>9.85</v>
      </c>
      <c r="F265" s="88" t="s">
        <v>7</v>
      </c>
      <c r="G265" s="91" t="s">
        <v>36</v>
      </c>
    </row>
    <row r="266" spans="1:7" s="78" customFormat="1" ht="14.45" customHeight="1" x14ac:dyDescent="0.2">
      <c r="A266" s="86">
        <v>45086</v>
      </c>
      <c r="B266" s="87">
        <v>45086.595404778403</v>
      </c>
      <c r="C266" s="88" t="s">
        <v>15</v>
      </c>
      <c r="D266" s="89">
        <v>1204</v>
      </c>
      <c r="E266" s="90">
        <v>9.85</v>
      </c>
      <c r="F266" s="88" t="s">
        <v>7</v>
      </c>
      <c r="G266" s="91" t="s">
        <v>36</v>
      </c>
    </row>
    <row r="267" spans="1:7" s="78" customFormat="1" ht="14.45" customHeight="1" x14ac:dyDescent="0.2">
      <c r="A267" s="86">
        <v>45086</v>
      </c>
      <c r="B267" s="87">
        <v>45086.595404779102</v>
      </c>
      <c r="C267" s="88" t="s">
        <v>15</v>
      </c>
      <c r="D267" s="89">
        <v>156</v>
      </c>
      <c r="E267" s="90">
        <v>9.85</v>
      </c>
      <c r="F267" s="88" t="s">
        <v>7</v>
      </c>
      <c r="G267" s="91" t="s">
        <v>36</v>
      </c>
    </row>
    <row r="268" spans="1:7" s="78" customFormat="1" ht="14.45" customHeight="1" x14ac:dyDescent="0.2">
      <c r="A268" s="86">
        <v>45086</v>
      </c>
      <c r="B268" s="87">
        <v>45086.595643116802</v>
      </c>
      <c r="C268" s="88" t="s">
        <v>15</v>
      </c>
      <c r="D268" s="89">
        <v>3455</v>
      </c>
      <c r="E268" s="90">
        <v>9.85</v>
      </c>
      <c r="F268" s="88" t="s">
        <v>7</v>
      </c>
      <c r="G268" s="91" t="s">
        <v>36</v>
      </c>
    </row>
    <row r="269" spans="1:7" s="78" customFormat="1" ht="14.45" customHeight="1" x14ac:dyDescent="0.2">
      <c r="A269" s="86">
        <v>45086</v>
      </c>
      <c r="B269" s="87">
        <v>45086.595650422598</v>
      </c>
      <c r="C269" s="88" t="s">
        <v>15</v>
      </c>
      <c r="D269" s="89">
        <v>1707</v>
      </c>
      <c r="E269" s="90">
        <v>9.85</v>
      </c>
      <c r="F269" s="88" t="s">
        <v>7</v>
      </c>
      <c r="G269" s="91" t="s">
        <v>36</v>
      </c>
    </row>
    <row r="270" spans="1:7" s="78" customFormat="1" ht="14.45" customHeight="1" x14ac:dyDescent="0.2">
      <c r="A270" s="86">
        <v>45086</v>
      </c>
      <c r="B270" s="87">
        <v>45086.5956505922</v>
      </c>
      <c r="C270" s="88" t="s">
        <v>15</v>
      </c>
      <c r="D270" s="89">
        <v>2167</v>
      </c>
      <c r="E270" s="90">
        <v>9.85</v>
      </c>
      <c r="F270" s="88" t="s">
        <v>7</v>
      </c>
      <c r="G270" s="91" t="s">
        <v>36</v>
      </c>
    </row>
    <row r="271" spans="1:7" s="78" customFormat="1" ht="14.45" customHeight="1" x14ac:dyDescent="0.2">
      <c r="A271" s="86">
        <v>45086</v>
      </c>
      <c r="B271" s="87">
        <v>45086.595650592899</v>
      </c>
      <c r="C271" s="88" t="s">
        <v>15</v>
      </c>
      <c r="D271" s="89">
        <v>1834</v>
      </c>
      <c r="E271" s="90">
        <v>9.85</v>
      </c>
      <c r="F271" s="88" t="s">
        <v>7</v>
      </c>
      <c r="G271" s="91" t="s">
        <v>36</v>
      </c>
    </row>
    <row r="272" spans="1:7" s="78" customFormat="1" ht="14.45" customHeight="1" x14ac:dyDescent="0.2">
      <c r="A272" s="86">
        <v>45086</v>
      </c>
      <c r="B272" s="87">
        <v>45086.595650748503</v>
      </c>
      <c r="C272" s="88" t="s">
        <v>15</v>
      </c>
      <c r="D272" s="89">
        <v>3014</v>
      </c>
      <c r="E272" s="90">
        <v>9.85</v>
      </c>
      <c r="F272" s="88" t="s">
        <v>7</v>
      </c>
      <c r="G272" s="91" t="s">
        <v>36</v>
      </c>
    </row>
    <row r="273" spans="1:7" s="78" customFormat="1" ht="14.45" customHeight="1" x14ac:dyDescent="0.2">
      <c r="A273" s="86">
        <v>45086</v>
      </c>
      <c r="B273" s="87">
        <v>45086.5956507511</v>
      </c>
      <c r="C273" s="88" t="s">
        <v>15</v>
      </c>
      <c r="D273" s="89">
        <v>301</v>
      </c>
      <c r="E273" s="90">
        <v>9.85</v>
      </c>
      <c r="F273" s="88" t="s">
        <v>7</v>
      </c>
      <c r="G273" s="91" t="s">
        <v>36</v>
      </c>
    </row>
    <row r="274" spans="1:7" s="78" customFormat="1" ht="14.45" customHeight="1" x14ac:dyDescent="0.2">
      <c r="A274" s="86">
        <v>45086</v>
      </c>
      <c r="B274" s="87">
        <v>45086.598107307698</v>
      </c>
      <c r="C274" s="88" t="s">
        <v>15</v>
      </c>
      <c r="D274" s="89">
        <v>734</v>
      </c>
      <c r="E274" s="90">
        <v>9.83</v>
      </c>
      <c r="F274" s="88" t="s">
        <v>7</v>
      </c>
      <c r="G274" s="91" t="s">
        <v>36</v>
      </c>
    </row>
    <row r="275" spans="1:7" s="78" customFormat="1" ht="14.45" customHeight="1" x14ac:dyDescent="0.2">
      <c r="A275" s="86">
        <v>45086</v>
      </c>
      <c r="B275" s="87">
        <v>45086.598107408201</v>
      </c>
      <c r="C275" s="88" t="s">
        <v>15</v>
      </c>
      <c r="D275" s="89">
        <v>2315</v>
      </c>
      <c r="E275" s="90">
        <v>9.83</v>
      </c>
      <c r="F275" s="88" t="s">
        <v>7</v>
      </c>
      <c r="G275" s="91" t="s">
        <v>36</v>
      </c>
    </row>
    <row r="276" spans="1:7" s="78" customFormat="1" ht="14.45" customHeight="1" x14ac:dyDescent="0.2">
      <c r="A276" s="86">
        <v>45086</v>
      </c>
      <c r="B276" s="87">
        <v>45086.603543571</v>
      </c>
      <c r="C276" s="88" t="s">
        <v>15</v>
      </c>
      <c r="D276" s="89">
        <v>1491</v>
      </c>
      <c r="E276" s="90">
        <v>9.82</v>
      </c>
      <c r="F276" s="88" t="s">
        <v>7</v>
      </c>
      <c r="G276" s="91" t="s">
        <v>36</v>
      </c>
    </row>
    <row r="277" spans="1:7" s="78" customFormat="1" ht="14.45" customHeight="1" x14ac:dyDescent="0.2">
      <c r="A277" s="86">
        <v>45086</v>
      </c>
      <c r="B277" s="87">
        <v>45086.603737265803</v>
      </c>
      <c r="C277" s="88" t="s">
        <v>15</v>
      </c>
      <c r="D277" s="89">
        <v>2773</v>
      </c>
      <c r="E277" s="90">
        <v>9.82</v>
      </c>
      <c r="F277" s="88" t="s">
        <v>7</v>
      </c>
      <c r="G277" s="91" t="s">
        <v>36</v>
      </c>
    </row>
    <row r="278" spans="1:7" s="78" customFormat="1" ht="14.45" customHeight="1" x14ac:dyDescent="0.2">
      <c r="A278" s="86">
        <v>45086</v>
      </c>
      <c r="B278" s="87">
        <v>45086.603737268502</v>
      </c>
      <c r="C278" s="88" t="s">
        <v>15</v>
      </c>
      <c r="D278" s="89">
        <v>2986</v>
      </c>
      <c r="E278" s="90">
        <v>9.81</v>
      </c>
      <c r="F278" s="88" t="s">
        <v>7</v>
      </c>
      <c r="G278" s="91" t="s">
        <v>36</v>
      </c>
    </row>
    <row r="279" spans="1:7" s="78" customFormat="1" ht="14.45" customHeight="1" x14ac:dyDescent="0.2">
      <c r="A279" s="86">
        <v>45086</v>
      </c>
      <c r="B279" s="87">
        <v>45086.603753266398</v>
      </c>
      <c r="C279" s="88" t="s">
        <v>15</v>
      </c>
      <c r="D279" s="89">
        <v>243</v>
      </c>
      <c r="E279" s="90">
        <v>9.81</v>
      </c>
      <c r="F279" s="88" t="s">
        <v>7</v>
      </c>
      <c r="G279" s="91" t="s">
        <v>36</v>
      </c>
    </row>
    <row r="280" spans="1:7" s="78" customFormat="1" ht="14.45" customHeight="1" x14ac:dyDescent="0.2">
      <c r="A280" s="86">
        <v>45086</v>
      </c>
      <c r="B280" s="87">
        <v>45086.603753267002</v>
      </c>
      <c r="C280" s="88" t="s">
        <v>15</v>
      </c>
      <c r="D280" s="89">
        <v>3160</v>
      </c>
      <c r="E280" s="90">
        <v>9.81</v>
      </c>
      <c r="F280" s="88" t="s">
        <v>7</v>
      </c>
      <c r="G280" s="91" t="s">
        <v>36</v>
      </c>
    </row>
    <row r="281" spans="1:7" s="78" customFormat="1" ht="14.45" customHeight="1" x14ac:dyDescent="0.2">
      <c r="A281" s="86">
        <v>45086</v>
      </c>
      <c r="B281" s="87">
        <v>45086.6037532673</v>
      </c>
      <c r="C281" s="88" t="s">
        <v>15</v>
      </c>
      <c r="D281" s="89">
        <v>1191</v>
      </c>
      <c r="E281" s="90">
        <v>9.81</v>
      </c>
      <c r="F281" s="88" t="s">
        <v>7</v>
      </c>
      <c r="G281" s="91" t="s">
        <v>36</v>
      </c>
    </row>
    <row r="282" spans="1:7" s="78" customFormat="1" ht="14.45" customHeight="1" x14ac:dyDescent="0.2">
      <c r="A282" s="86">
        <v>45086</v>
      </c>
      <c r="B282" s="87">
        <v>45086.603753267504</v>
      </c>
      <c r="C282" s="88" t="s">
        <v>15</v>
      </c>
      <c r="D282" s="89">
        <v>102</v>
      </c>
      <c r="E282" s="90">
        <v>9.81</v>
      </c>
      <c r="F282" s="88" t="s">
        <v>7</v>
      </c>
      <c r="G282" s="91" t="s">
        <v>36</v>
      </c>
    </row>
    <row r="283" spans="1:7" s="78" customFormat="1" ht="14.45" customHeight="1" x14ac:dyDescent="0.2">
      <c r="A283" s="86">
        <v>45086</v>
      </c>
      <c r="B283" s="87">
        <v>45086.603753324001</v>
      </c>
      <c r="C283" s="88" t="s">
        <v>15</v>
      </c>
      <c r="D283" s="89">
        <v>1080</v>
      </c>
      <c r="E283" s="90">
        <v>9.81</v>
      </c>
      <c r="F283" s="88" t="s">
        <v>7</v>
      </c>
      <c r="G283" s="91" t="s">
        <v>36</v>
      </c>
    </row>
    <row r="284" spans="1:7" s="78" customFormat="1" ht="14.45" customHeight="1" x14ac:dyDescent="0.2">
      <c r="A284" s="86">
        <v>45086</v>
      </c>
      <c r="B284" s="87">
        <v>45086.604263945497</v>
      </c>
      <c r="C284" s="88" t="s">
        <v>15</v>
      </c>
      <c r="D284" s="89">
        <v>3519</v>
      </c>
      <c r="E284" s="90">
        <v>9.8000000000000007</v>
      </c>
      <c r="F284" s="88" t="s">
        <v>7</v>
      </c>
      <c r="G284" s="91" t="s">
        <v>36</v>
      </c>
    </row>
    <row r="285" spans="1:7" s="78" customFormat="1" ht="14.45" customHeight="1" x14ac:dyDescent="0.2">
      <c r="A285" s="86">
        <v>45086</v>
      </c>
      <c r="B285" s="87">
        <v>45086.606458194801</v>
      </c>
      <c r="C285" s="88" t="s">
        <v>15</v>
      </c>
      <c r="D285" s="89">
        <v>3463</v>
      </c>
      <c r="E285" s="90">
        <v>9.77</v>
      </c>
      <c r="F285" s="88" t="s">
        <v>7</v>
      </c>
      <c r="G285" s="91" t="s">
        <v>36</v>
      </c>
    </row>
    <row r="286" spans="1:7" s="78" customFormat="1" ht="14.45" customHeight="1" x14ac:dyDescent="0.2">
      <c r="A286" s="86">
        <v>45086</v>
      </c>
      <c r="B286" s="87">
        <v>45086.607068288198</v>
      </c>
      <c r="C286" s="88" t="s">
        <v>15</v>
      </c>
      <c r="D286" s="89">
        <v>3388</v>
      </c>
      <c r="E286" s="90">
        <v>9.74</v>
      </c>
      <c r="F286" s="88" t="s">
        <v>7</v>
      </c>
      <c r="G286" s="91" t="s">
        <v>36</v>
      </c>
    </row>
    <row r="287" spans="1:7" s="78" customFormat="1" ht="14.45" customHeight="1" x14ac:dyDescent="0.2">
      <c r="A287" s="86">
        <v>45086</v>
      </c>
      <c r="B287" s="87">
        <v>45086.609389786499</v>
      </c>
      <c r="C287" s="88" t="s">
        <v>15</v>
      </c>
      <c r="D287" s="89">
        <v>15</v>
      </c>
      <c r="E287" s="90">
        <v>9.77</v>
      </c>
      <c r="F287" s="88" t="s">
        <v>7</v>
      </c>
      <c r="G287" s="91" t="s">
        <v>36</v>
      </c>
    </row>
    <row r="288" spans="1:7" s="78" customFormat="1" ht="14.45" customHeight="1" x14ac:dyDescent="0.2">
      <c r="A288" s="86">
        <v>45086</v>
      </c>
      <c r="B288" s="87">
        <v>45086.609389788202</v>
      </c>
      <c r="C288" s="88" t="s">
        <v>15</v>
      </c>
      <c r="D288" s="89">
        <v>2884</v>
      </c>
      <c r="E288" s="90">
        <v>9.77</v>
      </c>
      <c r="F288" s="88" t="s">
        <v>7</v>
      </c>
      <c r="G288" s="91" t="s">
        <v>36</v>
      </c>
    </row>
    <row r="289" spans="1:7" s="78" customFormat="1" ht="14.45" customHeight="1" x14ac:dyDescent="0.2">
      <c r="A289" s="86">
        <v>45086</v>
      </c>
      <c r="B289" s="87">
        <v>45086.611592663598</v>
      </c>
      <c r="C289" s="88" t="s">
        <v>15</v>
      </c>
      <c r="D289" s="89">
        <v>204</v>
      </c>
      <c r="E289" s="90">
        <v>9.76</v>
      </c>
      <c r="F289" s="88" t="s">
        <v>7</v>
      </c>
      <c r="G289" s="91" t="s">
        <v>36</v>
      </c>
    </row>
    <row r="290" spans="1:7" s="78" customFormat="1" ht="14.45" customHeight="1" x14ac:dyDescent="0.2">
      <c r="A290" s="86">
        <v>45086</v>
      </c>
      <c r="B290" s="87">
        <v>45086.611592665198</v>
      </c>
      <c r="C290" s="88" t="s">
        <v>15</v>
      </c>
      <c r="D290" s="89">
        <v>2844</v>
      </c>
      <c r="E290" s="90">
        <v>9.76</v>
      </c>
      <c r="F290" s="88" t="s">
        <v>7</v>
      </c>
      <c r="G290" s="91" t="s">
        <v>36</v>
      </c>
    </row>
    <row r="291" spans="1:7" s="78" customFormat="1" ht="14.45" customHeight="1" x14ac:dyDescent="0.2">
      <c r="A291" s="86">
        <v>45086</v>
      </c>
      <c r="B291" s="87">
        <v>45086.612271959697</v>
      </c>
      <c r="C291" s="88" t="s">
        <v>15</v>
      </c>
      <c r="D291" s="89">
        <v>1800</v>
      </c>
      <c r="E291" s="90">
        <v>9.75</v>
      </c>
      <c r="F291" s="88" t="s">
        <v>7</v>
      </c>
      <c r="G291" s="91" t="s">
        <v>36</v>
      </c>
    </row>
    <row r="292" spans="1:7" s="78" customFormat="1" ht="14.45" customHeight="1" x14ac:dyDescent="0.2">
      <c r="A292" s="86">
        <v>45086</v>
      </c>
      <c r="B292" s="87">
        <v>45086.612271960003</v>
      </c>
      <c r="C292" s="88" t="s">
        <v>15</v>
      </c>
      <c r="D292" s="89">
        <v>890</v>
      </c>
      <c r="E292" s="90">
        <v>9.75</v>
      </c>
      <c r="F292" s="88" t="s">
        <v>7</v>
      </c>
      <c r="G292" s="91" t="s">
        <v>36</v>
      </c>
    </row>
    <row r="293" spans="1:7" s="78" customFormat="1" ht="14.45" customHeight="1" x14ac:dyDescent="0.2">
      <c r="A293" s="86">
        <v>45086</v>
      </c>
      <c r="B293" s="87">
        <v>45086.612272522798</v>
      </c>
      <c r="C293" s="88" t="s">
        <v>15</v>
      </c>
      <c r="D293" s="89">
        <v>3504</v>
      </c>
      <c r="E293" s="90">
        <v>9.75</v>
      </c>
      <c r="F293" s="88" t="s">
        <v>7</v>
      </c>
      <c r="G293" s="91" t="s">
        <v>36</v>
      </c>
    </row>
    <row r="294" spans="1:7" s="78" customFormat="1" ht="14.45" customHeight="1" x14ac:dyDescent="0.2">
      <c r="A294" s="86">
        <v>45086</v>
      </c>
      <c r="B294" s="87">
        <v>45086.618930021301</v>
      </c>
      <c r="C294" s="88" t="s">
        <v>15</v>
      </c>
      <c r="D294" s="89">
        <v>3182</v>
      </c>
      <c r="E294" s="90">
        <v>9.7899999999999991</v>
      </c>
      <c r="F294" s="88" t="s">
        <v>7</v>
      </c>
      <c r="G294" s="91" t="s">
        <v>36</v>
      </c>
    </row>
    <row r="295" spans="1:7" s="78" customFormat="1" ht="14.45" customHeight="1" x14ac:dyDescent="0.2">
      <c r="A295" s="86">
        <v>45086</v>
      </c>
      <c r="B295" s="87">
        <v>45086.618987695198</v>
      </c>
      <c r="C295" s="88" t="s">
        <v>15</v>
      </c>
      <c r="D295" s="89">
        <v>7880</v>
      </c>
      <c r="E295" s="90">
        <v>9.7899999999999991</v>
      </c>
      <c r="F295" s="88" t="s">
        <v>7</v>
      </c>
      <c r="G295" s="91" t="s">
        <v>36</v>
      </c>
    </row>
    <row r="296" spans="1:7" s="78" customFormat="1" ht="14.45" customHeight="1" x14ac:dyDescent="0.2">
      <c r="A296" s="86">
        <v>45086</v>
      </c>
      <c r="B296" s="87">
        <v>45086.621861235297</v>
      </c>
      <c r="C296" s="88" t="s">
        <v>15</v>
      </c>
      <c r="D296" s="89">
        <v>2538</v>
      </c>
      <c r="E296" s="90">
        <v>9.81</v>
      </c>
      <c r="F296" s="88" t="s">
        <v>7</v>
      </c>
      <c r="G296" s="91" t="s">
        <v>36</v>
      </c>
    </row>
    <row r="297" spans="1:7" s="78" customFormat="1" ht="14.45" customHeight="1" x14ac:dyDescent="0.2">
      <c r="A297" s="86">
        <v>45086</v>
      </c>
      <c r="B297" s="87">
        <v>45086.624597980001</v>
      </c>
      <c r="C297" s="88" t="s">
        <v>15</v>
      </c>
      <c r="D297" s="89">
        <v>416</v>
      </c>
      <c r="E297" s="90">
        <v>9.84</v>
      </c>
      <c r="F297" s="88" t="s">
        <v>7</v>
      </c>
      <c r="G297" s="91" t="s">
        <v>36</v>
      </c>
    </row>
    <row r="298" spans="1:7" s="78" customFormat="1" ht="14.45" customHeight="1" x14ac:dyDescent="0.2">
      <c r="A298" s="86">
        <v>45086</v>
      </c>
      <c r="B298" s="87">
        <v>45086.624598033202</v>
      </c>
      <c r="C298" s="88" t="s">
        <v>15</v>
      </c>
      <c r="D298" s="89">
        <v>1621</v>
      </c>
      <c r="E298" s="90">
        <v>9.84</v>
      </c>
      <c r="F298" s="88" t="s">
        <v>7</v>
      </c>
      <c r="G298" s="91" t="s">
        <v>36</v>
      </c>
    </row>
    <row r="299" spans="1:7" s="78" customFormat="1" ht="14.45" customHeight="1" x14ac:dyDescent="0.2">
      <c r="A299" s="86">
        <v>45086</v>
      </c>
      <c r="B299" s="87">
        <v>45086.624598033501</v>
      </c>
      <c r="C299" s="88" t="s">
        <v>15</v>
      </c>
      <c r="D299" s="89">
        <v>1800</v>
      </c>
      <c r="E299" s="90">
        <v>9.84</v>
      </c>
      <c r="F299" s="88" t="s">
        <v>7</v>
      </c>
      <c r="G299" s="91" t="s">
        <v>36</v>
      </c>
    </row>
    <row r="300" spans="1:7" s="78" customFormat="1" ht="14.45" customHeight="1" x14ac:dyDescent="0.2">
      <c r="A300" s="86">
        <v>45086</v>
      </c>
      <c r="B300" s="87">
        <v>45086.624598034803</v>
      </c>
      <c r="C300" s="88" t="s">
        <v>15</v>
      </c>
      <c r="D300" s="89">
        <v>9276</v>
      </c>
      <c r="E300" s="90">
        <v>9.84</v>
      </c>
      <c r="F300" s="88" t="s">
        <v>7</v>
      </c>
      <c r="G300" s="91" t="s">
        <v>36</v>
      </c>
    </row>
    <row r="301" spans="1:7" s="78" customFormat="1" ht="14.45" customHeight="1" x14ac:dyDescent="0.2">
      <c r="A301" s="86">
        <v>45086</v>
      </c>
      <c r="B301" s="87">
        <v>45086.6282773434</v>
      </c>
      <c r="C301" s="88" t="s">
        <v>15</v>
      </c>
      <c r="D301" s="89">
        <v>2370</v>
      </c>
      <c r="E301" s="90">
        <v>9.85</v>
      </c>
      <c r="F301" s="88" t="s">
        <v>7</v>
      </c>
      <c r="G301" s="91" t="s">
        <v>36</v>
      </c>
    </row>
    <row r="302" spans="1:7" s="78" customFormat="1" ht="14.45" customHeight="1" x14ac:dyDescent="0.2">
      <c r="A302" s="86">
        <v>45086</v>
      </c>
      <c r="B302" s="87">
        <v>45086.630689183097</v>
      </c>
      <c r="C302" s="88" t="s">
        <v>15</v>
      </c>
      <c r="D302" s="89">
        <v>1210</v>
      </c>
      <c r="E302" s="90">
        <v>9.86</v>
      </c>
      <c r="F302" s="88" t="s">
        <v>7</v>
      </c>
      <c r="G302" s="91" t="s">
        <v>36</v>
      </c>
    </row>
    <row r="303" spans="1:7" s="78" customFormat="1" ht="14.45" customHeight="1" x14ac:dyDescent="0.2">
      <c r="A303" s="86">
        <v>45086</v>
      </c>
      <c r="B303" s="87">
        <v>45086.630689183701</v>
      </c>
      <c r="C303" s="88" t="s">
        <v>15</v>
      </c>
      <c r="D303" s="89">
        <v>323</v>
      </c>
      <c r="E303" s="90">
        <v>9.86</v>
      </c>
      <c r="F303" s="88" t="s">
        <v>7</v>
      </c>
      <c r="G303" s="91" t="s">
        <v>36</v>
      </c>
    </row>
    <row r="304" spans="1:7" s="78" customFormat="1" ht="14.45" customHeight="1" x14ac:dyDescent="0.2">
      <c r="A304" s="86">
        <v>45086</v>
      </c>
      <c r="B304" s="87">
        <v>45086.630704808202</v>
      </c>
      <c r="C304" s="88" t="s">
        <v>15</v>
      </c>
      <c r="D304" s="89">
        <v>258</v>
      </c>
      <c r="E304" s="90">
        <v>9.86</v>
      </c>
      <c r="F304" s="88" t="s">
        <v>7</v>
      </c>
      <c r="G304" s="91" t="s">
        <v>36</v>
      </c>
    </row>
    <row r="305" spans="1:7" s="78" customFormat="1" ht="14.45" customHeight="1" x14ac:dyDescent="0.2">
      <c r="A305" s="86">
        <v>45086</v>
      </c>
      <c r="B305" s="87">
        <v>45086.6307048089</v>
      </c>
      <c r="C305" s="88" t="s">
        <v>15</v>
      </c>
      <c r="D305" s="89">
        <v>2850</v>
      </c>
      <c r="E305" s="90">
        <v>9.86</v>
      </c>
      <c r="F305" s="88" t="s">
        <v>7</v>
      </c>
      <c r="G305" s="91" t="s">
        <v>36</v>
      </c>
    </row>
    <row r="306" spans="1:7" s="78" customFormat="1" ht="14.45" customHeight="1" x14ac:dyDescent="0.2">
      <c r="A306" s="86">
        <v>45086</v>
      </c>
      <c r="B306" s="87">
        <v>45086.630704809802</v>
      </c>
      <c r="C306" s="88" t="s">
        <v>15</v>
      </c>
      <c r="D306" s="89">
        <v>1204</v>
      </c>
      <c r="E306" s="90">
        <v>9.86</v>
      </c>
      <c r="F306" s="88" t="s">
        <v>7</v>
      </c>
      <c r="G306" s="91" t="s">
        <v>36</v>
      </c>
    </row>
    <row r="307" spans="1:7" s="78" customFormat="1" ht="14.45" customHeight="1" x14ac:dyDescent="0.2">
      <c r="A307" s="86">
        <v>45086</v>
      </c>
      <c r="B307" s="87">
        <v>45086.630704809999</v>
      </c>
      <c r="C307" s="88" t="s">
        <v>15</v>
      </c>
      <c r="D307" s="89">
        <v>559</v>
      </c>
      <c r="E307" s="90">
        <v>9.86</v>
      </c>
      <c r="F307" s="88" t="s">
        <v>7</v>
      </c>
      <c r="G307" s="91" t="s">
        <v>36</v>
      </c>
    </row>
    <row r="308" spans="1:7" s="78" customFormat="1" ht="14.45" customHeight="1" x14ac:dyDescent="0.2">
      <c r="A308" s="86">
        <v>45086</v>
      </c>
      <c r="B308" s="87">
        <v>45086.6307048647</v>
      </c>
      <c r="C308" s="88" t="s">
        <v>15</v>
      </c>
      <c r="D308" s="89">
        <v>728</v>
      </c>
      <c r="E308" s="90">
        <v>9.86</v>
      </c>
      <c r="F308" s="88" t="s">
        <v>7</v>
      </c>
      <c r="G308" s="91" t="s">
        <v>36</v>
      </c>
    </row>
    <row r="309" spans="1:7" s="78" customFormat="1" ht="14.45" customHeight="1" x14ac:dyDescent="0.2">
      <c r="A309" s="86">
        <v>45086</v>
      </c>
      <c r="B309" s="87">
        <v>45086.631678318903</v>
      </c>
      <c r="C309" s="88" t="s">
        <v>15</v>
      </c>
      <c r="D309" s="89">
        <v>1653</v>
      </c>
      <c r="E309" s="90">
        <v>9.85</v>
      </c>
      <c r="F309" s="88" t="s">
        <v>7</v>
      </c>
      <c r="G309" s="91" t="s">
        <v>36</v>
      </c>
    </row>
    <row r="310" spans="1:7" s="78" customFormat="1" ht="14.45" customHeight="1" x14ac:dyDescent="0.2">
      <c r="A310" s="86">
        <v>45086</v>
      </c>
      <c r="B310" s="87">
        <v>45086.632058378404</v>
      </c>
      <c r="C310" s="88" t="s">
        <v>15</v>
      </c>
      <c r="D310" s="89">
        <v>160</v>
      </c>
      <c r="E310" s="90">
        <v>9.85</v>
      </c>
      <c r="F310" s="88" t="s">
        <v>7</v>
      </c>
      <c r="G310" s="91" t="s">
        <v>36</v>
      </c>
    </row>
    <row r="311" spans="1:7" s="78" customFormat="1" ht="14.45" customHeight="1" x14ac:dyDescent="0.2">
      <c r="A311" s="86">
        <v>45086</v>
      </c>
      <c r="B311" s="87">
        <v>45086.632058378898</v>
      </c>
      <c r="C311" s="88" t="s">
        <v>15</v>
      </c>
      <c r="D311" s="89">
        <v>3572</v>
      </c>
      <c r="E311" s="90">
        <v>9.85</v>
      </c>
      <c r="F311" s="88" t="s">
        <v>7</v>
      </c>
      <c r="G311" s="91" t="s">
        <v>36</v>
      </c>
    </row>
    <row r="312" spans="1:7" s="78" customFormat="1" ht="14.45" customHeight="1" x14ac:dyDescent="0.2">
      <c r="A312" s="86">
        <v>45086</v>
      </c>
      <c r="B312" s="87">
        <v>45086.632058379902</v>
      </c>
      <c r="C312" s="88" t="s">
        <v>15</v>
      </c>
      <c r="D312" s="89">
        <v>2145</v>
      </c>
      <c r="E312" s="90">
        <v>9.85</v>
      </c>
      <c r="F312" s="88" t="s">
        <v>7</v>
      </c>
      <c r="G312" s="91" t="s">
        <v>36</v>
      </c>
    </row>
    <row r="313" spans="1:7" s="78" customFormat="1" ht="14.45" customHeight="1" x14ac:dyDescent="0.2">
      <c r="A313" s="86">
        <v>45086</v>
      </c>
      <c r="B313" s="87">
        <v>45086.632058417301</v>
      </c>
      <c r="C313" s="88" t="s">
        <v>15</v>
      </c>
      <c r="D313" s="89">
        <v>1422</v>
      </c>
      <c r="E313" s="90">
        <v>9.85</v>
      </c>
      <c r="F313" s="88" t="s">
        <v>7</v>
      </c>
      <c r="G313" s="91" t="s">
        <v>36</v>
      </c>
    </row>
    <row r="314" spans="1:7" s="78" customFormat="1" ht="14.45" customHeight="1" x14ac:dyDescent="0.2">
      <c r="A314" s="86">
        <v>45086</v>
      </c>
      <c r="B314" s="87">
        <v>45086.634621798199</v>
      </c>
      <c r="C314" s="88" t="s">
        <v>15</v>
      </c>
      <c r="D314" s="89">
        <v>3942</v>
      </c>
      <c r="E314" s="90">
        <v>9.84</v>
      </c>
      <c r="F314" s="88" t="s">
        <v>7</v>
      </c>
      <c r="G314" s="91" t="s">
        <v>36</v>
      </c>
    </row>
    <row r="315" spans="1:7" s="78" customFormat="1" ht="14.45" customHeight="1" x14ac:dyDescent="0.2">
      <c r="A315" s="86">
        <v>45086</v>
      </c>
      <c r="B315" s="87">
        <v>45086.634621798999</v>
      </c>
      <c r="C315" s="88" t="s">
        <v>15</v>
      </c>
      <c r="D315" s="89">
        <v>1964</v>
      </c>
      <c r="E315" s="90">
        <v>9.84</v>
      </c>
      <c r="F315" s="88" t="s">
        <v>7</v>
      </c>
      <c r="G315" s="91" t="s">
        <v>36</v>
      </c>
    </row>
    <row r="316" spans="1:7" s="78" customFormat="1" ht="14.45" customHeight="1" x14ac:dyDescent="0.2">
      <c r="A316" s="86">
        <v>45086</v>
      </c>
      <c r="B316" s="87">
        <v>45086.6346217994</v>
      </c>
      <c r="C316" s="88" t="s">
        <v>15</v>
      </c>
      <c r="D316" s="89">
        <v>1172</v>
      </c>
      <c r="E316" s="90">
        <v>9.84</v>
      </c>
      <c r="F316" s="88" t="s">
        <v>7</v>
      </c>
      <c r="G316" s="91" t="s">
        <v>36</v>
      </c>
    </row>
    <row r="317" spans="1:7" s="78" customFormat="1" ht="14.45" customHeight="1" x14ac:dyDescent="0.2">
      <c r="A317" s="86">
        <v>45086</v>
      </c>
      <c r="B317" s="87">
        <v>45086.635277139198</v>
      </c>
      <c r="C317" s="88" t="s">
        <v>15</v>
      </c>
      <c r="D317" s="89">
        <v>3921</v>
      </c>
      <c r="E317" s="90">
        <v>9.84</v>
      </c>
      <c r="F317" s="88" t="s">
        <v>7</v>
      </c>
      <c r="G317" s="91" t="s">
        <v>36</v>
      </c>
    </row>
    <row r="318" spans="1:7" s="78" customFormat="1" ht="14.45" customHeight="1" x14ac:dyDescent="0.2">
      <c r="A318" s="86">
        <v>45086</v>
      </c>
      <c r="B318" s="87">
        <v>45086.638912269897</v>
      </c>
      <c r="C318" s="88" t="s">
        <v>15</v>
      </c>
      <c r="D318" s="89">
        <v>3794</v>
      </c>
      <c r="E318" s="90">
        <v>9.85</v>
      </c>
      <c r="F318" s="88" t="s">
        <v>7</v>
      </c>
      <c r="G318" s="91" t="s">
        <v>36</v>
      </c>
    </row>
    <row r="319" spans="1:7" s="78" customFormat="1" ht="14.45" customHeight="1" x14ac:dyDescent="0.2">
      <c r="A319" s="86">
        <v>45086</v>
      </c>
      <c r="B319" s="87">
        <v>45086.6389122705</v>
      </c>
      <c r="C319" s="88" t="s">
        <v>15</v>
      </c>
      <c r="D319" s="89">
        <v>1330</v>
      </c>
      <c r="E319" s="90">
        <v>9.85</v>
      </c>
      <c r="F319" s="88" t="s">
        <v>7</v>
      </c>
      <c r="G319" s="91" t="s">
        <v>36</v>
      </c>
    </row>
    <row r="320" spans="1:7" s="78" customFormat="1" ht="14.45" customHeight="1" x14ac:dyDescent="0.2">
      <c r="A320" s="86">
        <v>45086</v>
      </c>
      <c r="B320" s="87">
        <v>45086.638912371403</v>
      </c>
      <c r="C320" s="88" t="s">
        <v>15</v>
      </c>
      <c r="D320" s="89">
        <v>1330</v>
      </c>
      <c r="E320" s="90">
        <v>9.85</v>
      </c>
      <c r="F320" s="88" t="s">
        <v>7</v>
      </c>
      <c r="G320" s="91" t="s">
        <v>36</v>
      </c>
    </row>
    <row r="321" spans="1:7" s="78" customFormat="1" ht="14.45" customHeight="1" x14ac:dyDescent="0.2">
      <c r="A321" s="86">
        <v>45086</v>
      </c>
      <c r="B321" s="87">
        <v>45086.638912375602</v>
      </c>
      <c r="C321" s="88" t="s">
        <v>15</v>
      </c>
      <c r="D321" s="89">
        <v>643</v>
      </c>
      <c r="E321" s="90">
        <v>9.85</v>
      </c>
      <c r="F321" s="88" t="s">
        <v>7</v>
      </c>
      <c r="G321" s="91" t="s">
        <v>36</v>
      </c>
    </row>
    <row r="322" spans="1:7" s="78" customFormat="1" ht="14.45" customHeight="1" x14ac:dyDescent="0.2">
      <c r="A322" s="86">
        <v>45086</v>
      </c>
      <c r="B322" s="87">
        <v>45086.638917104698</v>
      </c>
      <c r="C322" s="88" t="s">
        <v>15</v>
      </c>
      <c r="D322" s="89">
        <v>182</v>
      </c>
      <c r="E322" s="90">
        <v>9.85</v>
      </c>
      <c r="F322" s="88" t="s">
        <v>7</v>
      </c>
      <c r="G322" s="91" t="s">
        <v>36</v>
      </c>
    </row>
    <row r="323" spans="1:7" s="78" customFormat="1" ht="14.45" customHeight="1" x14ac:dyDescent="0.2">
      <c r="A323" s="86">
        <v>45086</v>
      </c>
      <c r="B323" s="87">
        <v>45086.640820621098</v>
      </c>
      <c r="C323" s="88" t="s">
        <v>15</v>
      </c>
      <c r="D323" s="89">
        <v>3140</v>
      </c>
      <c r="E323" s="90">
        <v>9.83</v>
      </c>
      <c r="F323" s="88" t="s">
        <v>7</v>
      </c>
      <c r="G323" s="91" t="s">
        <v>36</v>
      </c>
    </row>
    <row r="324" spans="1:7" s="78" customFormat="1" ht="14.45" customHeight="1" x14ac:dyDescent="0.2">
      <c r="A324" s="86">
        <v>45086</v>
      </c>
      <c r="B324" s="87">
        <v>45086.641529013003</v>
      </c>
      <c r="C324" s="88" t="s">
        <v>15</v>
      </c>
      <c r="D324" s="89">
        <v>3158</v>
      </c>
      <c r="E324" s="90">
        <v>9.83</v>
      </c>
      <c r="F324" s="88" t="s">
        <v>7</v>
      </c>
      <c r="G324" s="91" t="s">
        <v>36</v>
      </c>
    </row>
    <row r="325" spans="1:7" s="78" customFormat="1" ht="14.45" customHeight="1" x14ac:dyDescent="0.2">
      <c r="A325" s="86">
        <v>45086</v>
      </c>
      <c r="B325" s="87">
        <v>45086.6458510335</v>
      </c>
      <c r="C325" s="88" t="s">
        <v>15</v>
      </c>
      <c r="D325" s="89">
        <v>1077</v>
      </c>
      <c r="E325" s="90">
        <v>9.83</v>
      </c>
      <c r="F325" s="88" t="s">
        <v>7</v>
      </c>
      <c r="G325" s="91" t="s">
        <v>36</v>
      </c>
    </row>
    <row r="326" spans="1:7" s="78" customFormat="1" ht="14.45" customHeight="1" x14ac:dyDescent="0.2">
      <c r="A326" s="86">
        <v>45086</v>
      </c>
      <c r="B326" s="87">
        <v>45086.645851119203</v>
      </c>
      <c r="C326" s="88" t="s">
        <v>15</v>
      </c>
      <c r="D326" s="89">
        <v>1330</v>
      </c>
      <c r="E326" s="90">
        <v>9.83</v>
      </c>
      <c r="F326" s="88" t="s">
        <v>7</v>
      </c>
      <c r="G326" s="91" t="s">
        <v>36</v>
      </c>
    </row>
    <row r="327" spans="1:7" s="78" customFormat="1" ht="14.45" customHeight="1" x14ac:dyDescent="0.2">
      <c r="A327" s="86">
        <v>45086</v>
      </c>
      <c r="B327" s="87">
        <v>45086.6459666347</v>
      </c>
      <c r="C327" s="88" t="s">
        <v>15</v>
      </c>
      <c r="D327" s="89">
        <v>2890</v>
      </c>
      <c r="E327" s="90">
        <v>9.83</v>
      </c>
      <c r="F327" s="88" t="s">
        <v>7</v>
      </c>
      <c r="G327" s="91" t="s">
        <v>36</v>
      </c>
    </row>
    <row r="328" spans="1:7" s="78" customFormat="1" ht="14.45" customHeight="1" x14ac:dyDescent="0.2">
      <c r="A328" s="86">
        <v>45086</v>
      </c>
      <c r="B328" s="87">
        <v>45086.645966635399</v>
      </c>
      <c r="C328" s="88" t="s">
        <v>15</v>
      </c>
      <c r="D328" s="89">
        <v>1330</v>
      </c>
      <c r="E328" s="90">
        <v>9.83</v>
      </c>
      <c r="F328" s="88" t="s">
        <v>7</v>
      </c>
      <c r="G328" s="91" t="s">
        <v>36</v>
      </c>
    </row>
    <row r="329" spans="1:7" s="78" customFormat="1" ht="14.45" customHeight="1" x14ac:dyDescent="0.2">
      <c r="A329" s="86">
        <v>45086</v>
      </c>
      <c r="B329" s="87">
        <v>45086.647341957498</v>
      </c>
      <c r="C329" s="88" t="s">
        <v>15</v>
      </c>
      <c r="D329" s="89">
        <v>494</v>
      </c>
      <c r="E329" s="90">
        <v>9.82</v>
      </c>
      <c r="F329" s="88" t="s">
        <v>7</v>
      </c>
      <c r="G329" s="91" t="s">
        <v>36</v>
      </c>
    </row>
    <row r="330" spans="1:7" s="78" customFormat="1" ht="14.45" customHeight="1" x14ac:dyDescent="0.2">
      <c r="A330" s="86">
        <v>45086</v>
      </c>
      <c r="B330" s="87">
        <v>45086.647341958</v>
      </c>
      <c r="C330" s="88" t="s">
        <v>15</v>
      </c>
      <c r="D330" s="89">
        <v>4197</v>
      </c>
      <c r="E330" s="90">
        <v>9.82</v>
      </c>
      <c r="F330" s="88" t="s">
        <v>7</v>
      </c>
      <c r="G330" s="91" t="s">
        <v>36</v>
      </c>
    </row>
    <row r="331" spans="1:7" s="78" customFormat="1" ht="14.45" customHeight="1" x14ac:dyDescent="0.2">
      <c r="A331" s="86">
        <v>45086</v>
      </c>
      <c r="B331" s="87">
        <v>45086.647341958203</v>
      </c>
      <c r="C331" s="88" t="s">
        <v>15</v>
      </c>
      <c r="D331" s="89">
        <v>8071</v>
      </c>
      <c r="E331" s="90">
        <v>9.82</v>
      </c>
      <c r="F331" s="88" t="s">
        <v>7</v>
      </c>
      <c r="G331" s="91" t="s">
        <v>36</v>
      </c>
    </row>
    <row r="332" spans="1:7" s="78" customFormat="1" ht="14.45" customHeight="1" x14ac:dyDescent="0.2">
      <c r="A332" s="86">
        <v>45086</v>
      </c>
      <c r="B332" s="87">
        <v>45086.647341958698</v>
      </c>
      <c r="C332" s="88" t="s">
        <v>15</v>
      </c>
      <c r="D332" s="89">
        <v>3342</v>
      </c>
      <c r="E332" s="90">
        <v>9.82</v>
      </c>
      <c r="F332" s="88" t="s">
        <v>7</v>
      </c>
      <c r="G332" s="91" t="s">
        <v>36</v>
      </c>
    </row>
    <row r="333" spans="1:7" s="78" customFormat="1" ht="14.45" customHeight="1" x14ac:dyDescent="0.2">
      <c r="A333" s="86">
        <v>45086</v>
      </c>
      <c r="B333" s="87">
        <v>45086.649409133999</v>
      </c>
      <c r="C333" s="88" t="s">
        <v>15</v>
      </c>
      <c r="D333" s="89">
        <v>1327</v>
      </c>
      <c r="E333" s="90">
        <v>9.82</v>
      </c>
      <c r="F333" s="88" t="s">
        <v>7</v>
      </c>
      <c r="G333" s="91" t="s">
        <v>36</v>
      </c>
    </row>
    <row r="334" spans="1:7" s="78" customFormat="1" ht="14.45" customHeight="1" x14ac:dyDescent="0.2">
      <c r="A334" s="86">
        <v>45086</v>
      </c>
      <c r="B334" s="87">
        <v>45086.649409134203</v>
      </c>
      <c r="C334" s="88" t="s">
        <v>15</v>
      </c>
      <c r="D334" s="89">
        <v>1380</v>
      </c>
      <c r="E334" s="90">
        <v>9.82</v>
      </c>
      <c r="F334" s="88" t="s">
        <v>7</v>
      </c>
      <c r="G334" s="91" t="s">
        <v>36</v>
      </c>
    </row>
    <row r="335" spans="1:7" s="78" customFormat="1" ht="14.45" customHeight="1" x14ac:dyDescent="0.2">
      <c r="A335" s="86">
        <v>45086</v>
      </c>
      <c r="B335" s="87">
        <v>45086.649409134399</v>
      </c>
      <c r="C335" s="88" t="s">
        <v>15</v>
      </c>
      <c r="D335" s="89">
        <v>1411</v>
      </c>
      <c r="E335" s="90">
        <v>9.82</v>
      </c>
      <c r="F335" s="88" t="s">
        <v>7</v>
      </c>
      <c r="G335" s="91" t="s">
        <v>36</v>
      </c>
    </row>
    <row r="336" spans="1:7" s="78" customFormat="1" ht="14.45" customHeight="1" x14ac:dyDescent="0.2">
      <c r="A336" s="86">
        <v>45086</v>
      </c>
      <c r="B336" s="87">
        <v>45086.649409165097</v>
      </c>
      <c r="C336" s="88" t="s">
        <v>15</v>
      </c>
      <c r="D336" s="89">
        <v>934</v>
      </c>
      <c r="E336" s="90">
        <v>9.82</v>
      </c>
      <c r="F336" s="88" t="s">
        <v>7</v>
      </c>
      <c r="G336" s="91" t="s">
        <v>36</v>
      </c>
    </row>
    <row r="337" spans="1:7" s="78" customFormat="1" ht="14.45" customHeight="1" x14ac:dyDescent="0.2">
      <c r="A337" s="86">
        <v>45086</v>
      </c>
      <c r="B337" s="87">
        <v>45086.651218569299</v>
      </c>
      <c r="C337" s="88" t="s">
        <v>15</v>
      </c>
      <c r="D337" s="89">
        <v>2678</v>
      </c>
      <c r="E337" s="90">
        <v>9.81</v>
      </c>
      <c r="F337" s="88" t="s">
        <v>7</v>
      </c>
      <c r="G337" s="91" t="s">
        <v>36</v>
      </c>
    </row>
    <row r="338" spans="1:7" s="78" customFormat="1" ht="14.45" customHeight="1" x14ac:dyDescent="0.2">
      <c r="A338" s="86">
        <v>45086</v>
      </c>
      <c r="B338" s="87">
        <v>45086.6512185705</v>
      </c>
      <c r="C338" s="88" t="s">
        <v>15</v>
      </c>
      <c r="D338" s="89">
        <v>2146</v>
      </c>
      <c r="E338" s="90">
        <v>9.81</v>
      </c>
      <c r="F338" s="88" t="s">
        <v>7</v>
      </c>
      <c r="G338" s="91" t="s">
        <v>36</v>
      </c>
    </row>
    <row r="339" spans="1:7" s="78" customFormat="1" ht="14.45" customHeight="1" x14ac:dyDescent="0.2">
      <c r="A339" s="86">
        <v>45086</v>
      </c>
      <c r="B339" s="87">
        <v>45086.651218580097</v>
      </c>
      <c r="C339" s="88" t="s">
        <v>15</v>
      </c>
      <c r="D339" s="89">
        <v>3550</v>
      </c>
      <c r="E339" s="90">
        <v>9.81</v>
      </c>
      <c r="F339" s="88" t="s">
        <v>7</v>
      </c>
      <c r="G339" s="91" t="s">
        <v>36</v>
      </c>
    </row>
    <row r="340" spans="1:7" s="78" customFormat="1" ht="14.45" customHeight="1" x14ac:dyDescent="0.2">
      <c r="A340" s="86">
        <v>45086</v>
      </c>
      <c r="B340" s="87">
        <v>45086.651528074297</v>
      </c>
      <c r="C340" s="88" t="s">
        <v>15</v>
      </c>
      <c r="D340" s="89">
        <v>966</v>
      </c>
      <c r="E340" s="90">
        <v>9.81</v>
      </c>
      <c r="F340" s="88" t="s">
        <v>7</v>
      </c>
      <c r="G340" s="91" t="s">
        <v>36</v>
      </c>
    </row>
    <row r="341" spans="1:7" s="78" customFormat="1" ht="14.45" customHeight="1" x14ac:dyDescent="0.2">
      <c r="A341" s="86">
        <v>45086</v>
      </c>
      <c r="B341" s="87">
        <v>45086.652876516499</v>
      </c>
      <c r="C341" s="88" t="s">
        <v>15</v>
      </c>
      <c r="D341" s="89">
        <v>1770</v>
      </c>
      <c r="E341" s="90">
        <v>9.82</v>
      </c>
      <c r="F341" s="88" t="s">
        <v>7</v>
      </c>
      <c r="G341" s="91" t="s">
        <v>36</v>
      </c>
    </row>
    <row r="342" spans="1:7" s="78" customFormat="1" ht="14.45" customHeight="1" x14ac:dyDescent="0.2">
      <c r="A342" s="86">
        <v>45086</v>
      </c>
      <c r="B342" s="87">
        <v>45086.652876516899</v>
      </c>
      <c r="C342" s="88" t="s">
        <v>15</v>
      </c>
      <c r="D342" s="89">
        <v>158</v>
      </c>
      <c r="E342" s="90">
        <v>9.82</v>
      </c>
      <c r="F342" s="88" t="s">
        <v>7</v>
      </c>
      <c r="G342" s="91" t="s">
        <v>36</v>
      </c>
    </row>
    <row r="343" spans="1:7" s="78" customFormat="1" ht="14.45" customHeight="1" x14ac:dyDescent="0.2">
      <c r="A343" s="86">
        <v>45086</v>
      </c>
      <c r="B343" s="87">
        <v>45086.652876517801</v>
      </c>
      <c r="C343" s="88" t="s">
        <v>15</v>
      </c>
      <c r="D343" s="89">
        <v>254</v>
      </c>
      <c r="E343" s="90">
        <v>9.82</v>
      </c>
      <c r="F343" s="88" t="s">
        <v>7</v>
      </c>
      <c r="G343" s="91" t="s">
        <v>36</v>
      </c>
    </row>
    <row r="344" spans="1:7" s="78" customFormat="1" ht="14.45" customHeight="1" x14ac:dyDescent="0.2">
      <c r="A344" s="86">
        <v>45086</v>
      </c>
      <c r="B344" s="87">
        <v>45086.652889119701</v>
      </c>
      <c r="C344" s="88" t="s">
        <v>15</v>
      </c>
      <c r="D344" s="89">
        <v>2182</v>
      </c>
      <c r="E344" s="90">
        <v>9.82</v>
      </c>
      <c r="F344" s="88" t="s">
        <v>7</v>
      </c>
      <c r="G344" s="91" t="s">
        <v>36</v>
      </c>
    </row>
    <row r="345" spans="1:7" s="78" customFormat="1" ht="14.45" customHeight="1" x14ac:dyDescent="0.2">
      <c r="A345" s="86">
        <v>45086</v>
      </c>
      <c r="B345" s="87">
        <v>45086.656273217901</v>
      </c>
      <c r="C345" s="88" t="s">
        <v>15</v>
      </c>
      <c r="D345" s="89">
        <v>937</v>
      </c>
      <c r="E345" s="90">
        <v>9.83</v>
      </c>
      <c r="F345" s="88" t="s">
        <v>7</v>
      </c>
      <c r="G345" s="91" t="s">
        <v>36</v>
      </c>
    </row>
    <row r="346" spans="1:7" s="78" customFormat="1" ht="14.45" customHeight="1" x14ac:dyDescent="0.2">
      <c r="A346" s="86">
        <v>45086</v>
      </c>
      <c r="B346" s="87">
        <v>45086.656273218803</v>
      </c>
      <c r="C346" s="88" t="s">
        <v>15</v>
      </c>
      <c r="D346" s="89">
        <v>937</v>
      </c>
      <c r="E346" s="90">
        <v>9.83</v>
      </c>
      <c r="F346" s="88" t="s">
        <v>7</v>
      </c>
      <c r="G346" s="91" t="s">
        <v>36</v>
      </c>
    </row>
    <row r="347" spans="1:7" s="78" customFormat="1" ht="14.45" customHeight="1" x14ac:dyDescent="0.2">
      <c r="A347" s="86">
        <v>45086</v>
      </c>
      <c r="B347" s="87">
        <v>45086.6562732194</v>
      </c>
      <c r="C347" s="88" t="s">
        <v>15</v>
      </c>
      <c r="D347" s="89">
        <v>937</v>
      </c>
      <c r="E347" s="90">
        <v>9.83</v>
      </c>
      <c r="F347" s="88" t="s">
        <v>7</v>
      </c>
      <c r="G347" s="91" t="s">
        <v>36</v>
      </c>
    </row>
    <row r="348" spans="1:7" s="78" customFormat="1" ht="14.45" customHeight="1" x14ac:dyDescent="0.2">
      <c r="A348" s="86">
        <v>45086</v>
      </c>
      <c r="B348" s="87">
        <v>45086.656273219603</v>
      </c>
      <c r="C348" s="88" t="s">
        <v>15</v>
      </c>
      <c r="D348" s="89">
        <v>489</v>
      </c>
      <c r="E348" s="90">
        <v>9.83</v>
      </c>
      <c r="F348" s="88" t="s">
        <v>7</v>
      </c>
      <c r="G348" s="91" t="s">
        <v>36</v>
      </c>
    </row>
    <row r="349" spans="1:7" s="78" customFormat="1" ht="14.45" customHeight="1" x14ac:dyDescent="0.2">
      <c r="A349" s="86">
        <v>45086</v>
      </c>
      <c r="B349" s="87">
        <v>45086.656273273198</v>
      </c>
      <c r="C349" s="88" t="s">
        <v>15</v>
      </c>
      <c r="D349" s="89">
        <v>937</v>
      </c>
      <c r="E349" s="90">
        <v>9.83</v>
      </c>
      <c r="F349" s="88" t="s">
        <v>7</v>
      </c>
      <c r="G349" s="91" t="s">
        <v>36</v>
      </c>
    </row>
    <row r="350" spans="1:7" s="78" customFormat="1" ht="14.45" customHeight="1" x14ac:dyDescent="0.2">
      <c r="A350" s="86">
        <v>45086</v>
      </c>
      <c r="B350" s="87">
        <v>45086.657286583002</v>
      </c>
      <c r="C350" s="88" t="s">
        <v>15</v>
      </c>
      <c r="D350" s="89">
        <v>6008</v>
      </c>
      <c r="E350" s="90">
        <v>9.83</v>
      </c>
      <c r="F350" s="88" t="s">
        <v>7</v>
      </c>
      <c r="G350" s="91" t="s">
        <v>36</v>
      </c>
    </row>
    <row r="351" spans="1:7" s="78" customFormat="1" ht="14.45" customHeight="1" x14ac:dyDescent="0.2">
      <c r="A351" s="86">
        <v>45086</v>
      </c>
      <c r="B351" s="87">
        <v>45086.657297691498</v>
      </c>
      <c r="C351" s="88" t="s">
        <v>15</v>
      </c>
      <c r="D351" s="89">
        <v>3724</v>
      </c>
      <c r="E351" s="90">
        <v>9.83</v>
      </c>
      <c r="F351" s="88" t="s">
        <v>7</v>
      </c>
      <c r="G351" s="91" t="s">
        <v>36</v>
      </c>
    </row>
    <row r="352" spans="1:7" s="78" customFormat="1" ht="14.45" customHeight="1" x14ac:dyDescent="0.2">
      <c r="A352" s="86">
        <v>45086</v>
      </c>
      <c r="B352" s="87">
        <v>45086.658908468999</v>
      </c>
      <c r="C352" s="88" t="s">
        <v>15</v>
      </c>
      <c r="D352" s="89">
        <v>3633</v>
      </c>
      <c r="E352" s="90">
        <v>9.84</v>
      </c>
      <c r="F352" s="88" t="s">
        <v>7</v>
      </c>
      <c r="G352" s="91" t="s">
        <v>36</v>
      </c>
    </row>
    <row r="353" spans="1:7" s="78" customFormat="1" ht="14.45" customHeight="1" x14ac:dyDescent="0.2">
      <c r="A353" s="86">
        <v>45086</v>
      </c>
      <c r="B353" s="87">
        <v>45086.658908470199</v>
      </c>
      <c r="C353" s="88" t="s">
        <v>15</v>
      </c>
      <c r="D353" s="89">
        <v>3633</v>
      </c>
      <c r="E353" s="90">
        <v>9.84</v>
      </c>
      <c r="F353" s="88" t="s">
        <v>7</v>
      </c>
      <c r="G353" s="91" t="s">
        <v>36</v>
      </c>
    </row>
    <row r="354" spans="1:7" s="78" customFormat="1" ht="14.45" customHeight="1" x14ac:dyDescent="0.2">
      <c r="A354" s="86">
        <v>45086</v>
      </c>
      <c r="B354" s="87">
        <v>45086.658908470701</v>
      </c>
      <c r="C354" s="88" t="s">
        <v>15</v>
      </c>
      <c r="D354" s="89">
        <v>1200</v>
      </c>
      <c r="E354" s="90">
        <v>9.84</v>
      </c>
      <c r="F354" s="88" t="s">
        <v>7</v>
      </c>
      <c r="G354" s="91" t="s">
        <v>36</v>
      </c>
    </row>
    <row r="355" spans="1:7" s="78" customFormat="1" ht="14.45" customHeight="1" x14ac:dyDescent="0.2">
      <c r="A355" s="86">
        <v>45086</v>
      </c>
      <c r="B355" s="87">
        <v>45086.658908470999</v>
      </c>
      <c r="C355" s="88" t="s">
        <v>15</v>
      </c>
      <c r="D355" s="89">
        <v>99</v>
      </c>
      <c r="E355" s="90">
        <v>9.84</v>
      </c>
      <c r="F355" s="88" t="s">
        <v>7</v>
      </c>
      <c r="G355" s="91" t="s">
        <v>36</v>
      </c>
    </row>
    <row r="356" spans="1:7" s="78" customFormat="1" ht="14.45" customHeight="1" x14ac:dyDescent="0.2">
      <c r="A356" s="86">
        <v>45086</v>
      </c>
      <c r="B356" s="87">
        <v>45086.6589084718</v>
      </c>
      <c r="C356" s="88" t="s">
        <v>15</v>
      </c>
      <c r="D356" s="89">
        <v>1252</v>
      </c>
      <c r="E356" s="90">
        <v>9.84</v>
      </c>
      <c r="F356" s="88" t="s">
        <v>7</v>
      </c>
      <c r="G356" s="91" t="s">
        <v>36</v>
      </c>
    </row>
    <row r="357" spans="1:7" s="78" customFormat="1" ht="14.45" customHeight="1" x14ac:dyDescent="0.2">
      <c r="A357" s="86">
        <v>45086</v>
      </c>
      <c r="B357" s="87">
        <v>45086.6589084726</v>
      </c>
      <c r="C357" s="88" t="s">
        <v>15</v>
      </c>
      <c r="D357" s="89">
        <v>728</v>
      </c>
      <c r="E357" s="90">
        <v>9.84</v>
      </c>
      <c r="F357" s="88" t="s">
        <v>7</v>
      </c>
      <c r="G357" s="91" t="s">
        <v>36</v>
      </c>
    </row>
    <row r="358" spans="1:7" s="78" customFormat="1" ht="14.45" customHeight="1" x14ac:dyDescent="0.2">
      <c r="A358" s="86">
        <v>45086</v>
      </c>
      <c r="B358" s="87">
        <v>45086.660707920899</v>
      </c>
      <c r="C358" s="88" t="s">
        <v>15</v>
      </c>
      <c r="D358" s="89">
        <v>1754</v>
      </c>
      <c r="E358" s="90">
        <v>9.84</v>
      </c>
      <c r="F358" s="88" t="s">
        <v>7</v>
      </c>
      <c r="G358" s="91" t="s">
        <v>36</v>
      </c>
    </row>
    <row r="359" spans="1:7" s="78" customFormat="1" ht="14.45" customHeight="1" x14ac:dyDescent="0.2">
      <c r="A359" s="86">
        <v>45086</v>
      </c>
      <c r="B359" s="87">
        <v>45086.660707921401</v>
      </c>
      <c r="C359" s="88" t="s">
        <v>15</v>
      </c>
      <c r="D359" s="89">
        <v>619</v>
      </c>
      <c r="E359" s="90">
        <v>9.84</v>
      </c>
      <c r="F359" s="88" t="s">
        <v>7</v>
      </c>
      <c r="G359" s="91" t="s">
        <v>36</v>
      </c>
    </row>
    <row r="360" spans="1:7" s="78" customFormat="1" ht="14.45" customHeight="1" x14ac:dyDescent="0.2">
      <c r="A360" s="86">
        <v>45086</v>
      </c>
      <c r="B360" s="87">
        <v>45086.660707921699</v>
      </c>
      <c r="C360" s="88" t="s">
        <v>15</v>
      </c>
      <c r="D360" s="89">
        <v>477</v>
      </c>
      <c r="E360" s="90">
        <v>9.84</v>
      </c>
      <c r="F360" s="88" t="s">
        <v>7</v>
      </c>
      <c r="G360" s="91" t="s">
        <v>36</v>
      </c>
    </row>
    <row r="361" spans="1:7" s="78" customFormat="1" ht="14.45" customHeight="1" x14ac:dyDescent="0.2">
      <c r="A361" s="86">
        <v>45086</v>
      </c>
      <c r="B361" s="87">
        <v>45086.663534519197</v>
      </c>
      <c r="C361" s="88" t="s">
        <v>15</v>
      </c>
      <c r="D361" s="89">
        <v>522</v>
      </c>
      <c r="E361" s="90">
        <v>9.85</v>
      </c>
      <c r="F361" s="88" t="s">
        <v>7</v>
      </c>
      <c r="G361" s="91" t="s">
        <v>36</v>
      </c>
    </row>
    <row r="362" spans="1:7" s="78" customFormat="1" ht="14.45" customHeight="1" x14ac:dyDescent="0.2">
      <c r="A362" s="86">
        <v>45086</v>
      </c>
      <c r="B362" s="87">
        <v>45086.663537058797</v>
      </c>
      <c r="C362" s="88" t="s">
        <v>15</v>
      </c>
      <c r="D362" s="89">
        <v>45</v>
      </c>
      <c r="E362" s="90">
        <v>9.85</v>
      </c>
      <c r="F362" s="88" t="s">
        <v>7</v>
      </c>
      <c r="G362" s="91" t="s">
        <v>36</v>
      </c>
    </row>
    <row r="363" spans="1:7" s="78" customFormat="1" ht="14.45" customHeight="1" x14ac:dyDescent="0.2">
      <c r="A363" s="86">
        <v>45086</v>
      </c>
      <c r="B363" s="87">
        <v>45086.663762012802</v>
      </c>
      <c r="C363" s="88" t="s">
        <v>15</v>
      </c>
      <c r="D363" s="89">
        <v>594</v>
      </c>
      <c r="E363" s="90">
        <v>9.85</v>
      </c>
      <c r="F363" s="88" t="s">
        <v>7</v>
      </c>
      <c r="G363" s="91" t="s">
        <v>36</v>
      </c>
    </row>
    <row r="364" spans="1:7" s="78" customFormat="1" ht="14.45" customHeight="1" x14ac:dyDescent="0.2">
      <c r="A364" s="86">
        <v>45086</v>
      </c>
      <c r="B364" s="87">
        <v>45086.664494165103</v>
      </c>
      <c r="C364" s="88" t="s">
        <v>15</v>
      </c>
      <c r="D364" s="89">
        <v>406</v>
      </c>
      <c r="E364" s="90">
        <v>9.85</v>
      </c>
      <c r="F364" s="88" t="s">
        <v>7</v>
      </c>
      <c r="G364" s="91" t="s">
        <v>36</v>
      </c>
    </row>
    <row r="365" spans="1:7" s="78" customFormat="1" ht="14.45" customHeight="1" x14ac:dyDescent="0.2">
      <c r="A365" s="86">
        <v>45086</v>
      </c>
      <c r="B365" s="87">
        <v>45086.664806551496</v>
      </c>
      <c r="C365" s="88" t="s">
        <v>15</v>
      </c>
      <c r="D365" s="89">
        <v>856</v>
      </c>
      <c r="E365" s="90">
        <v>9.85</v>
      </c>
      <c r="F365" s="88" t="s">
        <v>7</v>
      </c>
      <c r="G365" s="91" t="s">
        <v>36</v>
      </c>
    </row>
    <row r="366" spans="1:7" s="78" customFormat="1" ht="14.45" customHeight="1" x14ac:dyDescent="0.2">
      <c r="A366" s="86">
        <v>45086</v>
      </c>
      <c r="B366" s="87">
        <v>45086.6648065521</v>
      </c>
      <c r="C366" s="88" t="s">
        <v>15</v>
      </c>
      <c r="D366" s="89">
        <v>24</v>
      </c>
      <c r="E366" s="90">
        <v>9.85</v>
      </c>
      <c r="F366" s="88" t="s">
        <v>7</v>
      </c>
      <c r="G366" s="91" t="s">
        <v>36</v>
      </c>
    </row>
    <row r="367" spans="1:7" s="78" customFormat="1" ht="14.45" customHeight="1" x14ac:dyDescent="0.2">
      <c r="A367" s="86">
        <v>45086</v>
      </c>
      <c r="B367" s="87">
        <v>45086.664806552297</v>
      </c>
      <c r="C367" s="88" t="s">
        <v>15</v>
      </c>
      <c r="D367" s="89">
        <v>1698</v>
      </c>
      <c r="E367" s="90">
        <v>9.85</v>
      </c>
      <c r="F367" s="88" t="s">
        <v>7</v>
      </c>
      <c r="G367" s="91" t="s">
        <v>36</v>
      </c>
    </row>
    <row r="368" spans="1:7" s="78" customFormat="1" ht="14.45" customHeight="1" x14ac:dyDescent="0.2">
      <c r="A368" s="86">
        <v>45086</v>
      </c>
      <c r="B368" s="87">
        <v>45086.664806555404</v>
      </c>
      <c r="C368" s="88" t="s">
        <v>15</v>
      </c>
      <c r="D368" s="89">
        <v>874</v>
      </c>
      <c r="E368" s="90">
        <v>9.85</v>
      </c>
      <c r="F368" s="88" t="s">
        <v>7</v>
      </c>
      <c r="G368" s="91" t="s">
        <v>36</v>
      </c>
    </row>
    <row r="369" spans="1:7" s="78" customFormat="1" ht="14.45" customHeight="1" x14ac:dyDescent="0.2">
      <c r="A369" s="86">
        <v>45086</v>
      </c>
      <c r="B369" s="87">
        <v>45086.664806565102</v>
      </c>
      <c r="C369" s="88" t="s">
        <v>15</v>
      </c>
      <c r="D369" s="89">
        <v>665</v>
      </c>
      <c r="E369" s="90">
        <v>9.85</v>
      </c>
      <c r="F369" s="88" t="s">
        <v>7</v>
      </c>
      <c r="G369" s="91" t="s">
        <v>36</v>
      </c>
    </row>
    <row r="370" spans="1:7" s="78" customFormat="1" ht="14.45" customHeight="1" x14ac:dyDescent="0.2">
      <c r="A370" s="86">
        <v>45086</v>
      </c>
      <c r="B370" s="87">
        <v>45086.664806565299</v>
      </c>
      <c r="C370" s="88" t="s">
        <v>15</v>
      </c>
      <c r="D370" s="89">
        <v>665</v>
      </c>
      <c r="E370" s="90">
        <v>9.85</v>
      </c>
      <c r="F370" s="88" t="s">
        <v>7</v>
      </c>
      <c r="G370" s="91" t="s">
        <v>36</v>
      </c>
    </row>
    <row r="371" spans="1:7" s="78" customFormat="1" ht="14.45" customHeight="1" x14ac:dyDescent="0.2">
      <c r="A371" s="86">
        <v>45086</v>
      </c>
      <c r="B371" s="87">
        <v>45086.664806574401</v>
      </c>
      <c r="C371" s="88" t="s">
        <v>15</v>
      </c>
      <c r="D371" s="89">
        <v>665</v>
      </c>
      <c r="E371" s="90">
        <v>9.85</v>
      </c>
      <c r="F371" s="88" t="s">
        <v>7</v>
      </c>
      <c r="G371" s="91" t="s">
        <v>36</v>
      </c>
    </row>
    <row r="372" spans="1:7" s="78" customFormat="1" ht="14.45" customHeight="1" x14ac:dyDescent="0.2">
      <c r="A372" s="86">
        <v>45086</v>
      </c>
      <c r="B372" s="87">
        <v>45086.664806574598</v>
      </c>
      <c r="C372" s="88" t="s">
        <v>15</v>
      </c>
      <c r="D372" s="89">
        <v>665</v>
      </c>
      <c r="E372" s="90">
        <v>9.85</v>
      </c>
      <c r="F372" s="88" t="s">
        <v>7</v>
      </c>
      <c r="G372" s="91" t="s">
        <v>36</v>
      </c>
    </row>
    <row r="373" spans="1:7" s="78" customFormat="1" ht="14.45" customHeight="1" x14ac:dyDescent="0.2">
      <c r="A373" s="86">
        <v>45086</v>
      </c>
      <c r="B373" s="87">
        <v>45086.664806576999</v>
      </c>
      <c r="C373" s="88" t="s">
        <v>15</v>
      </c>
      <c r="D373" s="89">
        <v>699</v>
      </c>
      <c r="E373" s="90">
        <v>9.85</v>
      </c>
      <c r="F373" s="88" t="s">
        <v>7</v>
      </c>
      <c r="G373" s="91" t="s">
        <v>36</v>
      </c>
    </row>
    <row r="374" spans="1:7" s="78" customFormat="1" ht="14.45" customHeight="1" x14ac:dyDescent="0.2">
      <c r="A374" s="86">
        <v>45086</v>
      </c>
      <c r="B374" s="87">
        <v>45086.665459122501</v>
      </c>
      <c r="C374" s="88" t="s">
        <v>15</v>
      </c>
      <c r="D374" s="89">
        <v>3335</v>
      </c>
      <c r="E374" s="90">
        <v>9.85</v>
      </c>
      <c r="F374" s="88" t="s">
        <v>7</v>
      </c>
      <c r="G374" s="91" t="s">
        <v>36</v>
      </c>
    </row>
    <row r="375" spans="1:7" s="78" customFormat="1" ht="14.45" customHeight="1" x14ac:dyDescent="0.2">
      <c r="A375" s="86">
        <v>45086</v>
      </c>
      <c r="B375" s="87">
        <v>45086.665459123098</v>
      </c>
      <c r="C375" s="88" t="s">
        <v>15</v>
      </c>
      <c r="D375" s="89">
        <v>57</v>
      </c>
      <c r="E375" s="90">
        <v>9.85</v>
      </c>
      <c r="F375" s="88" t="s">
        <v>7</v>
      </c>
      <c r="G375" s="91" t="s">
        <v>36</v>
      </c>
    </row>
    <row r="376" spans="1:7" s="78" customFormat="1" ht="14.45" customHeight="1" x14ac:dyDescent="0.2">
      <c r="A376" s="86">
        <v>45086</v>
      </c>
      <c r="B376" s="87">
        <v>45086.666146024698</v>
      </c>
      <c r="C376" s="88" t="s">
        <v>15</v>
      </c>
      <c r="D376" s="89">
        <v>4184</v>
      </c>
      <c r="E376" s="90">
        <v>9.84</v>
      </c>
      <c r="F376" s="88" t="s">
        <v>7</v>
      </c>
      <c r="G376" s="91" t="s">
        <v>36</v>
      </c>
    </row>
    <row r="377" spans="1:7" s="78" customFormat="1" ht="14.45" customHeight="1" x14ac:dyDescent="0.2">
      <c r="A377" s="86">
        <v>45086</v>
      </c>
      <c r="B377" s="87">
        <v>45086.667670906099</v>
      </c>
      <c r="C377" s="88" t="s">
        <v>15</v>
      </c>
      <c r="D377" s="89">
        <v>1269</v>
      </c>
      <c r="E377" s="90">
        <v>9.85</v>
      </c>
      <c r="F377" s="88" t="s">
        <v>7</v>
      </c>
      <c r="G377" s="91" t="s">
        <v>36</v>
      </c>
    </row>
    <row r="378" spans="1:7" s="78" customFormat="1" ht="14.45" customHeight="1" x14ac:dyDescent="0.2">
      <c r="A378" s="86">
        <v>45086</v>
      </c>
      <c r="B378" s="87">
        <v>45086.667670906601</v>
      </c>
      <c r="C378" s="88" t="s">
        <v>15</v>
      </c>
      <c r="D378" s="89">
        <v>83</v>
      </c>
      <c r="E378" s="90">
        <v>9.85</v>
      </c>
      <c r="F378" s="88" t="s">
        <v>7</v>
      </c>
      <c r="G378" s="91" t="s">
        <v>36</v>
      </c>
    </row>
    <row r="379" spans="1:7" s="78" customFormat="1" ht="14.45" customHeight="1" x14ac:dyDescent="0.2">
      <c r="A379" s="86">
        <v>45086</v>
      </c>
      <c r="B379" s="87">
        <v>45086.667670907897</v>
      </c>
      <c r="C379" s="88" t="s">
        <v>15</v>
      </c>
      <c r="D379" s="89">
        <v>1594</v>
      </c>
      <c r="E379" s="90">
        <v>9.85</v>
      </c>
      <c r="F379" s="88" t="s">
        <v>7</v>
      </c>
      <c r="G379" s="91" t="s">
        <v>36</v>
      </c>
    </row>
    <row r="380" spans="1:7" s="78" customFormat="1" ht="14.45" customHeight="1" x14ac:dyDescent="0.2">
      <c r="A380" s="86">
        <v>45086</v>
      </c>
      <c r="B380" s="87">
        <v>45086.668371777501</v>
      </c>
      <c r="C380" s="88" t="s">
        <v>15</v>
      </c>
      <c r="D380" s="89">
        <v>73</v>
      </c>
      <c r="E380" s="90">
        <v>9.85</v>
      </c>
      <c r="F380" s="88" t="s">
        <v>7</v>
      </c>
      <c r="G380" s="91" t="s">
        <v>36</v>
      </c>
    </row>
    <row r="381" spans="1:7" s="78" customFormat="1" ht="14.45" customHeight="1" x14ac:dyDescent="0.2">
      <c r="A381" s="86">
        <v>45086</v>
      </c>
      <c r="B381" s="87">
        <v>45086.669216435701</v>
      </c>
      <c r="C381" s="88" t="s">
        <v>15</v>
      </c>
      <c r="D381" s="89">
        <v>533</v>
      </c>
      <c r="E381" s="90">
        <v>9.86</v>
      </c>
      <c r="F381" s="88" t="s">
        <v>7</v>
      </c>
      <c r="G381" s="91" t="s">
        <v>36</v>
      </c>
    </row>
    <row r="382" spans="1:7" s="78" customFormat="1" ht="14.45" customHeight="1" x14ac:dyDescent="0.2">
      <c r="A382" s="86">
        <v>45086</v>
      </c>
      <c r="B382" s="87">
        <v>45086.669216436298</v>
      </c>
      <c r="C382" s="88" t="s">
        <v>15</v>
      </c>
      <c r="D382" s="89">
        <v>1010</v>
      </c>
      <c r="E382" s="90">
        <v>9.86</v>
      </c>
      <c r="F382" s="88" t="s">
        <v>7</v>
      </c>
      <c r="G382" s="91" t="s">
        <v>36</v>
      </c>
    </row>
    <row r="383" spans="1:7" s="78" customFormat="1" ht="14.45" customHeight="1" x14ac:dyDescent="0.2">
      <c r="A383" s="86">
        <v>45086</v>
      </c>
      <c r="B383" s="87">
        <v>45086.669237780698</v>
      </c>
      <c r="C383" s="88" t="s">
        <v>15</v>
      </c>
      <c r="D383" s="89">
        <v>1072</v>
      </c>
      <c r="E383" s="90">
        <v>9.86</v>
      </c>
      <c r="F383" s="88" t="s">
        <v>7</v>
      </c>
      <c r="G383" s="91" t="s">
        <v>36</v>
      </c>
    </row>
    <row r="384" spans="1:7" s="78" customFormat="1" ht="14.45" customHeight="1" x14ac:dyDescent="0.2">
      <c r="A384" s="86">
        <v>45086</v>
      </c>
      <c r="B384" s="87">
        <v>45086.669902572401</v>
      </c>
      <c r="C384" s="88" t="s">
        <v>15</v>
      </c>
      <c r="D384" s="89">
        <v>1649</v>
      </c>
      <c r="E384" s="90">
        <v>9.85</v>
      </c>
      <c r="F384" s="88" t="s">
        <v>7</v>
      </c>
      <c r="G384" s="91" t="s">
        <v>36</v>
      </c>
    </row>
    <row r="385" spans="1:7" s="78" customFormat="1" ht="14.45" customHeight="1" x14ac:dyDescent="0.2">
      <c r="A385" s="86">
        <v>45086</v>
      </c>
      <c r="B385" s="87">
        <v>45086.670225888804</v>
      </c>
      <c r="C385" s="88" t="s">
        <v>15</v>
      </c>
      <c r="D385" s="89">
        <v>4838</v>
      </c>
      <c r="E385" s="90">
        <v>9.86</v>
      </c>
      <c r="F385" s="88" t="s">
        <v>7</v>
      </c>
      <c r="G385" s="91" t="s">
        <v>36</v>
      </c>
    </row>
    <row r="386" spans="1:7" s="78" customFormat="1" ht="14.45" customHeight="1" x14ac:dyDescent="0.2">
      <c r="A386" s="86">
        <v>45086</v>
      </c>
      <c r="B386" s="87">
        <v>45086.670647633997</v>
      </c>
      <c r="C386" s="88" t="s">
        <v>15</v>
      </c>
      <c r="D386" s="89">
        <v>1442</v>
      </c>
      <c r="E386" s="90">
        <v>9.85</v>
      </c>
      <c r="F386" s="88" t="s">
        <v>7</v>
      </c>
      <c r="G386" s="91" t="s">
        <v>36</v>
      </c>
    </row>
    <row r="387" spans="1:7" s="78" customFormat="1" ht="14.45" customHeight="1" x14ac:dyDescent="0.2">
      <c r="A387" s="86">
        <v>45086</v>
      </c>
      <c r="B387" s="87">
        <v>45086.670647635001</v>
      </c>
      <c r="C387" s="88" t="s">
        <v>15</v>
      </c>
      <c r="D387" s="89">
        <v>185</v>
      </c>
      <c r="E387" s="90">
        <v>9.85</v>
      </c>
      <c r="F387" s="88" t="s">
        <v>7</v>
      </c>
      <c r="G387" s="91" t="s">
        <v>36</v>
      </c>
    </row>
    <row r="388" spans="1:7" s="78" customFormat="1" ht="14.45" customHeight="1" x14ac:dyDescent="0.2">
      <c r="A388" s="86">
        <v>45086</v>
      </c>
      <c r="B388" s="87">
        <v>45086.6706476974</v>
      </c>
      <c r="C388" s="88" t="s">
        <v>15</v>
      </c>
      <c r="D388" s="89">
        <v>734</v>
      </c>
      <c r="E388" s="90">
        <v>9.85</v>
      </c>
      <c r="F388" s="88" t="s">
        <v>7</v>
      </c>
      <c r="G388" s="91" t="s">
        <v>36</v>
      </c>
    </row>
    <row r="389" spans="1:7" s="78" customFormat="1" ht="14.45" customHeight="1" x14ac:dyDescent="0.2">
      <c r="A389" s="86">
        <v>45086</v>
      </c>
      <c r="B389" s="87">
        <v>45086.671196245603</v>
      </c>
      <c r="C389" s="88" t="s">
        <v>15</v>
      </c>
      <c r="D389" s="89">
        <v>2647</v>
      </c>
      <c r="E389" s="90">
        <v>9.86</v>
      </c>
      <c r="F389" s="88" t="s">
        <v>7</v>
      </c>
      <c r="G389" s="91" t="s">
        <v>36</v>
      </c>
    </row>
    <row r="390" spans="1:7" s="78" customFormat="1" ht="14.45" customHeight="1" x14ac:dyDescent="0.2">
      <c r="A390" s="86">
        <v>45086</v>
      </c>
      <c r="B390" s="87">
        <v>45086.672116685797</v>
      </c>
      <c r="C390" s="88" t="s">
        <v>15</v>
      </c>
      <c r="D390" s="89">
        <v>1433</v>
      </c>
      <c r="E390" s="90">
        <v>9.85</v>
      </c>
      <c r="F390" s="88" t="s">
        <v>7</v>
      </c>
      <c r="G390" s="91" t="s">
        <v>36</v>
      </c>
    </row>
    <row r="391" spans="1:7" s="78" customFormat="1" ht="14.45" customHeight="1" x14ac:dyDescent="0.2">
      <c r="A391" s="86">
        <v>45086</v>
      </c>
      <c r="B391" s="87">
        <v>45086.672116686103</v>
      </c>
      <c r="C391" s="88" t="s">
        <v>15</v>
      </c>
      <c r="D391" s="89">
        <v>612</v>
      </c>
      <c r="E391" s="90">
        <v>9.85</v>
      </c>
      <c r="F391" s="88" t="s">
        <v>7</v>
      </c>
      <c r="G391" s="91" t="s">
        <v>36</v>
      </c>
    </row>
    <row r="392" spans="1:7" s="78" customFormat="1" ht="14.45" customHeight="1" x14ac:dyDescent="0.2">
      <c r="A392" s="86">
        <v>45086</v>
      </c>
      <c r="B392" s="87">
        <v>45086.672116686597</v>
      </c>
      <c r="C392" s="88" t="s">
        <v>15</v>
      </c>
      <c r="D392" s="89">
        <v>1</v>
      </c>
      <c r="E392" s="90">
        <v>9.85</v>
      </c>
      <c r="F392" s="88" t="s">
        <v>7</v>
      </c>
      <c r="G392" s="91" t="s">
        <v>36</v>
      </c>
    </row>
    <row r="393" spans="1:7" s="78" customFormat="1" ht="14.45" customHeight="1" x14ac:dyDescent="0.2">
      <c r="A393" s="86">
        <v>45086</v>
      </c>
      <c r="B393" s="87">
        <v>45086.672123286698</v>
      </c>
      <c r="C393" s="88" t="s">
        <v>15</v>
      </c>
      <c r="D393" s="89">
        <v>1522</v>
      </c>
      <c r="E393" s="90">
        <v>9.85</v>
      </c>
      <c r="F393" s="88" t="s">
        <v>7</v>
      </c>
      <c r="G393" s="91" t="s">
        <v>36</v>
      </c>
    </row>
    <row r="394" spans="1:7" s="78" customFormat="1" ht="14.45" customHeight="1" x14ac:dyDescent="0.2">
      <c r="A394" s="86">
        <v>45086</v>
      </c>
      <c r="B394" s="87">
        <v>45086.672950988403</v>
      </c>
      <c r="C394" s="88" t="s">
        <v>15</v>
      </c>
      <c r="D394" s="89">
        <v>1762</v>
      </c>
      <c r="E394" s="90">
        <v>9.85</v>
      </c>
      <c r="F394" s="88" t="s">
        <v>7</v>
      </c>
      <c r="G394" s="91" t="s">
        <v>36</v>
      </c>
    </row>
    <row r="395" spans="1:7" s="78" customFormat="1" ht="14.45" customHeight="1" x14ac:dyDescent="0.2">
      <c r="A395" s="86">
        <v>45086</v>
      </c>
      <c r="B395" s="87">
        <v>45086.672952491601</v>
      </c>
      <c r="C395" s="88" t="s">
        <v>15</v>
      </c>
      <c r="D395" s="89">
        <v>1762</v>
      </c>
      <c r="E395" s="90">
        <v>9.85</v>
      </c>
      <c r="F395" s="88" t="s">
        <v>7</v>
      </c>
      <c r="G395" s="91" t="s">
        <v>36</v>
      </c>
    </row>
    <row r="396" spans="1:7" s="78" customFormat="1" ht="14.45" customHeight="1" x14ac:dyDescent="0.2">
      <c r="A396" s="86">
        <v>45086</v>
      </c>
      <c r="B396" s="87">
        <v>45086.672972713503</v>
      </c>
      <c r="C396" s="88" t="s">
        <v>15</v>
      </c>
      <c r="D396" s="89">
        <v>67</v>
      </c>
      <c r="E396" s="90">
        <v>9.85</v>
      </c>
      <c r="F396" s="88" t="s">
        <v>7</v>
      </c>
      <c r="G396" s="91" t="s">
        <v>36</v>
      </c>
    </row>
    <row r="397" spans="1:7" s="78" customFormat="1" ht="14.45" customHeight="1" x14ac:dyDescent="0.2">
      <c r="A397" s="86">
        <v>45086</v>
      </c>
      <c r="B397" s="87">
        <v>45086.672972713997</v>
      </c>
      <c r="C397" s="88" t="s">
        <v>15</v>
      </c>
      <c r="D397" s="89">
        <v>1695</v>
      </c>
      <c r="E397" s="90">
        <v>9.85</v>
      </c>
      <c r="F397" s="88" t="s">
        <v>7</v>
      </c>
      <c r="G397" s="91" t="s">
        <v>36</v>
      </c>
    </row>
    <row r="398" spans="1:7" s="78" customFormat="1" ht="14.45" customHeight="1" x14ac:dyDescent="0.2">
      <c r="A398" s="86">
        <v>45086</v>
      </c>
      <c r="B398" s="87">
        <v>45086.672972715598</v>
      </c>
      <c r="C398" s="88" t="s">
        <v>15</v>
      </c>
      <c r="D398" s="89">
        <v>308</v>
      </c>
      <c r="E398" s="90">
        <v>9.85</v>
      </c>
      <c r="F398" s="88" t="s">
        <v>7</v>
      </c>
      <c r="G398" s="91" t="s">
        <v>36</v>
      </c>
    </row>
    <row r="399" spans="1:7" s="78" customFormat="1" ht="14.45" customHeight="1" x14ac:dyDescent="0.2">
      <c r="A399" s="86">
        <v>45086</v>
      </c>
      <c r="B399" s="87">
        <v>45086.675179869999</v>
      </c>
      <c r="C399" s="88" t="s">
        <v>15</v>
      </c>
      <c r="D399" s="89">
        <v>112</v>
      </c>
      <c r="E399" s="90">
        <v>9.85</v>
      </c>
      <c r="F399" s="88" t="s">
        <v>7</v>
      </c>
      <c r="G399" s="91" t="s">
        <v>36</v>
      </c>
    </row>
    <row r="400" spans="1:7" s="78" customFormat="1" ht="14.45" customHeight="1" x14ac:dyDescent="0.2">
      <c r="A400" s="86">
        <v>45086</v>
      </c>
      <c r="B400" s="87">
        <v>45086.675179870603</v>
      </c>
      <c r="C400" s="88" t="s">
        <v>15</v>
      </c>
      <c r="D400" s="89">
        <v>878</v>
      </c>
      <c r="E400" s="90">
        <v>9.85</v>
      </c>
      <c r="F400" s="88" t="s">
        <v>7</v>
      </c>
      <c r="G400" s="91" t="s">
        <v>36</v>
      </c>
    </row>
    <row r="401" spans="1:7" s="78" customFormat="1" ht="14.45" customHeight="1" x14ac:dyDescent="0.2">
      <c r="A401" s="86">
        <v>45086</v>
      </c>
      <c r="B401" s="87">
        <v>45086.675179871003</v>
      </c>
      <c r="C401" s="88" t="s">
        <v>15</v>
      </c>
      <c r="D401" s="89">
        <v>477</v>
      </c>
      <c r="E401" s="90">
        <v>9.85</v>
      </c>
      <c r="F401" s="88" t="s">
        <v>7</v>
      </c>
      <c r="G401" s="91" t="s">
        <v>36</v>
      </c>
    </row>
    <row r="402" spans="1:7" s="78" customFormat="1" ht="14.45" customHeight="1" x14ac:dyDescent="0.2">
      <c r="A402" s="86">
        <v>45086</v>
      </c>
      <c r="B402" s="87">
        <v>45086.675179871199</v>
      </c>
      <c r="C402" s="88" t="s">
        <v>15</v>
      </c>
      <c r="D402" s="89">
        <v>878</v>
      </c>
      <c r="E402" s="90">
        <v>9.85</v>
      </c>
      <c r="F402" s="88" t="s">
        <v>7</v>
      </c>
      <c r="G402" s="91" t="s">
        <v>36</v>
      </c>
    </row>
    <row r="403" spans="1:7" s="78" customFormat="1" ht="14.45" customHeight="1" x14ac:dyDescent="0.2">
      <c r="A403" s="86">
        <v>45086</v>
      </c>
      <c r="B403" s="87">
        <v>45086.675179872</v>
      </c>
      <c r="C403" s="88" t="s">
        <v>15</v>
      </c>
      <c r="D403" s="89">
        <v>625</v>
      </c>
      <c r="E403" s="90">
        <v>9.85</v>
      </c>
      <c r="F403" s="88" t="s">
        <v>7</v>
      </c>
      <c r="G403" s="91" t="s">
        <v>36</v>
      </c>
    </row>
    <row r="404" spans="1:7" s="78" customFormat="1" ht="14.45" customHeight="1" x14ac:dyDescent="0.2">
      <c r="A404" s="86">
        <v>45086</v>
      </c>
      <c r="B404" s="87">
        <v>45086.675179905702</v>
      </c>
      <c r="C404" s="88" t="s">
        <v>15</v>
      </c>
      <c r="D404" s="89">
        <v>990</v>
      </c>
      <c r="E404" s="90">
        <v>9.85</v>
      </c>
      <c r="F404" s="88" t="s">
        <v>7</v>
      </c>
      <c r="G404" s="91" t="s">
        <v>36</v>
      </c>
    </row>
    <row r="405" spans="1:7" s="78" customFormat="1" ht="14.45" customHeight="1" x14ac:dyDescent="0.2">
      <c r="A405" s="86">
        <v>45086</v>
      </c>
      <c r="B405" s="87">
        <v>45086.675179922</v>
      </c>
      <c r="C405" s="88" t="s">
        <v>15</v>
      </c>
      <c r="D405" s="89">
        <v>665</v>
      </c>
      <c r="E405" s="90">
        <v>9.85</v>
      </c>
      <c r="F405" s="88" t="s">
        <v>7</v>
      </c>
      <c r="G405" s="91" t="s">
        <v>36</v>
      </c>
    </row>
    <row r="406" spans="1:7" s="78" customFormat="1" ht="14.45" customHeight="1" x14ac:dyDescent="0.2">
      <c r="A406" s="86">
        <v>45086</v>
      </c>
      <c r="B406" s="87">
        <v>45086.675179922197</v>
      </c>
      <c r="C406" s="88" t="s">
        <v>15</v>
      </c>
      <c r="D406" s="89">
        <v>665</v>
      </c>
      <c r="E406" s="90">
        <v>9.85</v>
      </c>
      <c r="F406" s="88" t="s">
        <v>7</v>
      </c>
      <c r="G406" s="91" t="s">
        <v>36</v>
      </c>
    </row>
    <row r="407" spans="1:7" s="78" customFormat="1" ht="14.45" customHeight="1" x14ac:dyDescent="0.2">
      <c r="A407" s="86">
        <v>45086</v>
      </c>
      <c r="B407" s="87">
        <v>45086.6751801547</v>
      </c>
      <c r="C407" s="88" t="s">
        <v>15</v>
      </c>
      <c r="D407" s="89">
        <v>650</v>
      </c>
      <c r="E407" s="90">
        <v>9.85</v>
      </c>
      <c r="F407" s="88" t="s">
        <v>7</v>
      </c>
      <c r="G407" s="91" t="s">
        <v>36</v>
      </c>
    </row>
    <row r="408" spans="1:7" s="78" customFormat="1" ht="14.45" customHeight="1" x14ac:dyDescent="0.2">
      <c r="A408" s="86">
        <v>45086</v>
      </c>
      <c r="B408" s="87">
        <v>45086.676035481301</v>
      </c>
      <c r="C408" s="88" t="s">
        <v>15</v>
      </c>
      <c r="D408" s="89">
        <v>371</v>
      </c>
      <c r="E408" s="90">
        <v>9.86</v>
      </c>
      <c r="F408" s="88" t="s">
        <v>7</v>
      </c>
      <c r="G408" s="91" t="s">
        <v>36</v>
      </c>
    </row>
    <row r="409" spans="1:7" s="78" customFormat="1" ht="14.45" customHeight="1" x14ac:dyDescent="0.2">
      <c r="A409" s="86">
        <v>45086</v>
      </c>
      <c r="B409" s="87">
        <v>45086.676035481498</v>
      </c>
      <c r="C409" s="88" t="s">
        <v>15</v>
      </c>
      <c r="D409" s="89">
        <v>880</v>
      </c>
      <c r="E409" s="90">
        <v>9.86</v>
      </c>
      <c r="F409" s="88" t="s">
        <v>7</v>
      </c>
      <c r="G409" s="91" t="s">
        <v>36</v>
      </c>
    </row>
    <row r="410" spans="1:7" s="78" customFormat="1" ht="14.45" customHeight="1" x14ac:dyDescent="0.2">
      <c r="A410" s="86">
        <v>45086</v>
      </c>
      <c r="B410" s="87">
        <v>45086.676035482102</v>
      </c>
      <c r="C410" s="88" t="s">
        <v>15</v>
      </c>
      <c r="D410" s="89">
        <v>818</v>
      </c>
      <c r="E410" s="90">
        <v>9.86</v>
      </c>
      <c r="F410" s="88" t="s">
        <v>7</v>
      </c>
      <c r="G410" s="91" t="s">
        <v>36</v>
      </c>
    </row>
    <row r="411" spans="1:7" s="78" customFormat="1" ht="14.45" customHeight="1" x14ac:dyDescent="0.2">
      <c r="A411" s="86">
        <v>45086</v>
      </c>
      <c r="B411" s="87">
        <v>45086.676035482298</v>
      </c>
      <c r="C411" s="88" t="s">
        <v>15</v>
      </c>
      <c r="D411" s="89">
        <v>831</v>
      </c>
      <c r="E411" s="90">
        <v>9.86</v>
      </c>
      <c r="F411" s="88" t="s">
        <v>7</v>
      </c>
      <c r="G411" s="91" t="s">
        <v>36</v>
      </c>
    </row>
    <row r="412" spans="1:7" s="78" customFormat="1" ht="14.45" customHeight="1" x14ac:dyDescent="0.2">
      <c r="A412" s="86">
        <v>45086</v>
      </c>
      <c r="B412" s="87">
        <v>45086.676035482502</v>
      </c>
      <c r="C412" s="88" t="s">
        <v>15</v>
      </c>
      <c r="D412" s="89">
        <v>1</v>
      </c>
      <c r="E412" s="90">
        <v>9.86</v>
      </c>
      <c r="F412" s="88" t="s">
        <v>7</v>
      </c>
      <c r="G412" s="91" t="s">
        <v>36</v>
      </c>
    </row>
    <row r="413" spans="1:7" s="78" customFormat="1" ht="14.45" customHeight="1" x14ac:dyDescent="0.2">
      <c r="A413" s="86">
        <v>45086</v>
      </c>
      <c r="B413" s="87">
        <v>45086.676035482902</v>
      </c>
      <c r="C413" s="88" t="s">
        <v>15</v>
      </c>
      <c r="D413" s="89">
        <v>665</v>
      </c>
      <c r="E413" s="90">
        <v>9.86</v>
      </c>
      <c r="F413" s="88" t="s">
        <v>7</v>
      </c>
      <c r="G413" s="91" t="s">
        <v>36</v>
      </c>
    </row>
    <row r="414" spans="1:7" s="78" customFormat="1" ht="14.45" customHeight="1" x14ac:dyDescent="0.2">
      <c r="A414" s="86">
        <v>45086</v>
      </c>
      <c r="B414" s="87">
        <v>45086.676035483099</v>
      </c>
      <c r="C414" s="88" t="s">
        <v>15</v>
      </c>
      <c r="D414" s="89">
        <v>665</v>
      </c>
      <c r="E414" s="90">
        <v>9.86</v>
      </c>
      <c r="F414" s="88" t="s">
        <v>7</v>
      </c>
      <c r="G414" s="91" t="s">
        <v>36</v>
      </c>
    </row>
    <row r="415" spans="1:7" s="78" customFormat="1" ht="14.45" customHeight="1" x14ac:dyDescent="0.2">
      <c r="A415" s="86">
        <v>45086</v>
      </c>
      <c r="B415" s="87">
        <v>45086.676035485201</v>
      </c>
      <c r="C415" s="88" t="s">
        <v>15</v>
      </c>
      <c r="D415" s="89">
        <v>1522</v>
      </c>
      <c r="E415" s="90">
        <v>9.86</v>
      </c>
      <c r="F415" s="88" t="s">
        <v>7</v>
      </c>
      <c r="G415" s="91" t="s">
        <v>36</v>
      </c>
    </row>
    <row r="416" spans="1:7" s="78" customFormat="1" ht="14.45" customHeight="1" x14ac:dyDescent="0.2">
      <c r="A416" s="86">
        <v>45086</v>
      </c>
      <c r="B416" s="87">
        <v>45086.676036701501</v>
      </c>
      <c r="C416" s="88" t="s">
        <v>15</v>
      </c>
      <c r="D416" s="89">
        <v>454</v>
      </c>
      <c r="E416" s="90">
        <v>9.86</v>
      </c>
      <c r="F416" s="88" t="s">
        <v>7</v>
      </c>
      <c r="G416" s="91" t="s">
        <v>36</v>
      </c>
    </row>
    <row r="417" spans="1:7" s="78" customFormat="1" ht="14.45" customHeight="1" x14ac:dyDescent="0.2">
      <c r="A417" s="86">
        <v>45086</v>
      </c>
      <c r="B417" s="87">
        <v>45086.676045525601</v>
      </c>
      <c r="C417" s="88" t="s">
        <v>15</v>
      </c>
      <c r="D417" s="89">
        <v>2069</v>
      </c>
      <c r="E417" s="90">
        <v>9.86</v>
      </c>
      <c r="F417" s="88" t="s">
        <v>7</v>
      </c>
      <c r="G417" s="91" t="s">
        <v>36</v>
      </c>
    </row>
    <row r="418" spans="1:7" s="78" customFormat="1" ht="14.45" customHeight="1" x14ac:dyDescent="0.2">
      <c r="A418" s="86">
        <v>45086</v>
      </c>
      <c r="B418" s="87">
        <v>45086.676046657398</v>
      </c>
      <c r="C418" s="88" t="s">
        <v>15</v>
      </c>
      <c r="D418" s="89">
        <v>1186</v>
      </c>
      <c r="E418" s="90">
        <v>9.86</v>
      </c>
      <c r="F418" s="88" t="s">
        <v>7</v>
      </c>
      <c r="G418" s="91" t="s">
        <v>36</v>
      </c>
    </row>
    <row r="419" spans="1:7" s="78" customFormat="1" ht="14.45" customHeight="1" x14ac:dyDescent="0.2">
      <c r="A419" s="86">
        <v>45086</v>
      </c>
      <c r="B419" s="87">
        <v>45086.678930065602</v>
      </c>
      <c r="C419" s="88" t="s">
        <v>15</v>
      </c>
      <c r="D419" s="89">
        <v>1254</v>
      </c>
      <c r="E419" s="90">
        <v>9.85</v>
      </c>
      <c r="F419" s="88" t="s">
        <v>7</v>
      </c>
      <c r="G419" s="91" t="s">
        <v>36</v>
      </c>
    </row>
    <row r="420" spans="1:7" s="78" customFormat="1" ht="14.45" customHeight="1" x14ac:dyDescent="0.2">
      <c r="A420" s="86">
        <v>45086</v>
      </c>
      <c r="B420" s="87">
        <v>45086.678930065798</v>
      </c>
      <c r="C420" s="88" t="s">
        <v>15</v>
      </c>
      <c r="D420" s="89">
        <v>1800</v>
      </c>
      <c r="E420" s="90">
        <v>9.85</v>
      </c>
      <c r="F420" s="88" t="s">
        <v>7</v>
      </c>
      <c r="G420" s="91" t="s">
        <v>36</v>
      </c>
    </row>
    <row r="421" spans="1:7" s="78" customFormat="1" ht="14.45" customHeight="1" x14ac:dyDescent="0.2">
      <c r="A421" s="86">
        <v>45086</v>
      </c>
      <c r="B421" s="87">
        <v>45086.678930066199</v>
      </c>
      <c r="C421" s="88" t="s">
        <v>15</v>
      </c>
      <c r="D421" s="89">
        <v>1800</v>
      </c>
      <c r="E421" s="90">
        <v>9.85</v>
      </c>
      <c r="F421" s="88" t="s">
        <v>7</v>
      </c>
      <c r="G421" s="91" t="s">
        <v>36</v>
      </c>
    </row>
    <row r="422" spans="1:7" s="78" customFormat="1" ht="14.45" customHeight="1" x14ac:dyDescent="0.2">
      <c r="A422" s="86">
        <v>45086</v>
      </c>
      <c r="B422" s="87">
        <v>45086.678930066402</v>
      </c>
      <c r="C422" s="88" t="s">
        <v>15</v>
      </c>
      <c r="D422" s="89">
        <v>1483</v>
      </c>
      <c r="E422" s="90">
        <v>9.85</v>
      </c>
      <c r="F422" s="88" t="s">
        <v>7</v>
      </c>
      <c r="G422" s="91" t="s">
        <v>36</v>
      </c>
    </row>
    <row r="423" spans="1:7" s="78" customFormat="1" ht="14.45" customHeight="1" x14ac:dyDescent="0.2">
      <c r="A423" s="86">
        <v>45086</v>
      </c>
      <c r="B423" s="87">
        <v>45086.678930244998</v>
      </c>
      <c r="C423" s="88" t="s">
        <v>15</v>
      </c>
      <c r="D423" s="89">
        <v>536</v>
      </c>
      <c r="E423" s="90">
        <v>9.85</v>
      </c>
      <c r="F423" s="88" t="s">
        <v>7</v>
      </c>
      <c r="G423" s="91" t="s">
        <v>36</v>
      </c>
    </row>
    <row r="424" spans="1:7" s="78" customFormat="1" ht="14.45" customHeight="1" x14ac:dyDescent="0.2">
      <c r="A424" s="86">
        <v>45086</v>
      </c>
      <c r="B424" s="87">
        <v>45086.680647016197</v>
      </c>
      <c r="C424" s="88" t="s">
        <v>15</v>
      </c>
      <c r="D424" s="89">
        <v>3709</v>
      </c>
      <c r="E424" s="90">
        <v>9.86</v>
      </c>
      <c r="F424" s="88" t="s">
        <v>7</v>
      </c>
      <c r="G424" s="91" t="s">
        <v>36</v>
      </c>
    </row>
    <row r="425" spans="1:7" s="78" customFormat="1" ht="14.45" customHeight="1" x14ac:dyDescent="0.2">
      <c r="A425" s="86">
        <v>45086</v>
      </c>
      <c r="B425" s="87">
        <v>45086.680647016801</v>
      </c>
      <c r="C425" s="88" t="s">
        <v>15</v>
      </c>
      <c r="D425" s="89">
        <v>1106</v>
      </c>
      <c r="E425" s="90">
        <v>9.86</v>
      </c>
      <c r="F425" s="88" t="s">
        <v>7</v>
      </c>
      <c r="G425" s="91" t="s">
        <v>36</v>
      </c>
    </row>
    <row r="426" spans="1:7" s="78" customFormat="1" ht="14.45" customHeight="1" x14ac:dyDescent="0.2">
      <c r="A426" s="86">
        <v>45086</v>
      </c>
      <c r="B426" s="87">
        <v>45086.680647217603</v>
      </c>
      <c r="C426" s="88" t="s">
        <v>15</v>
      </c>
      <c r="D426" s="89">
        <v>8737</v>
      </c>
      <c r="E426" s="90">
        <v>9.85</v>
      </c>
      <c r="F426" s="88" t="s">
        <v>7</v>
      </c>
      <c r="G426" s="91" t="s">
        <v>36</v>
      </c>
    </row>
    <row r="427" spans="1:7" s="78" customFormat="1" ht="14.45" customHeight="1" x14ac:dyDescent="0.2">
      <c r="A427" s="86">
        <v>45086</v>
      </c>
      <c r="B427" s="87">
        <v>45086.680912866097</v>
      </c>
      <c r="C427" s="88" t="s">
        <v>15</v>
      </c>
      <c r="D427" s="89">
        <v>1451</v>
      </c>
      <c r="E427" s="90">
        <v>9.85</v>
      </c>
      <c r="F427" s="88" t="s">
        <v>7</v>
      </c>
      <c r="G427" s="91" t="s">
        <v>36</v>
      </c>
    </row>
    <row r="428" spans="1:7" s="78" customFormat="1" ht="14.45" customHeight="1" x14ac:dyDescent="0.2">
      <c r="A428" s="86">
        <v>45086</v>
      </c>
      <c r="B428" s="87">
        <v>45086.680912866599</v>
      </c>
      <c r="C428" s="88" t="s">
        <v>15</v>
      </c>
      <c r="D428" s="89">
        <v>144</v>
      </c>
      <c r="E428" s="90">
        <v>9.85</v>
      </c>
      <c r="F428" s="88" t="s">
        <v>7</v>
      </c>
      <c r="G428" s="91" t="s">
        <v>36</v>
      </c>
    </row>
    <row r="429" spans="1:7" s="78" customFormat="1" ht="14.45" customHeight="1" x14ac:dyDescent="0.2">
      <c r="A429" s="86">
        <v>45086</v>
      </c>
      <c r="B429" s="87">
        <v>45086.685526200599</v>
      </c>
      <c r="C429" s="88" t="s">
        <v>15</v>
      </c>
      <c r="D429" s="89">
        <v>1419</v>
      </c>
      <c r="E429" s="90">
        <v>9.85</v>
      </c>
      <c r="F429" s="88" t="s">
        <v>7</v>
      </c>
      <c r="G429" s="91" t="s">
        <v>36</v>
      </c>
    </row>
    <row r="430" spans="1:7" s="78" customFormat="1" ht="14.45" customHeight="1" x14ac:dyDescent="0.2">
      <c r="A430" s="86">
        <v>45086</v>
      </c>
      <c r="B430" s="87">
        <v>45086.685716711101</v>
      </c>
      <c r="C430" s="88" t="s">
        <v>15</v>
      </c>
      <c r="D430" s="89">
        <v>968</v>
      </c>
      <c r="E430" s="90">
        <v>9.85</v>
      </c>
      <c r="F430" s="88" t="s">
        <v>7</v>
      </c>
      <c r="G430" s="91" t="s">
        <v>36</v>
      </c>
    </row>
    <row r="431" spans="1:7" s="78" customFormat="1" ht="14.45" customHeight="1" x14ac:dyDescent="0.2">
      <c r="A431" s="86">
        <v>45086</v>
      </c>
      <c r="B431" s="87">
        <v>45086.6857747186</v>
      </c>
      <c r="C431" s="88" t="s">
        <v>15</v>
      </c>
      <c r="D431" s="89">
        <v>1523</v>
      </c>
      <c r="E431" s="90">
        <v>9.85</v>
      </c>
      <c r="F431" s="88" t="s">
        <v>7</v>
      </c>
      <c r="G431" s="91" t="s">
        <v>36</v>
      </c>
    </row>
    <row r="432" spans="1:7" s="78" customFormat="1" ht="14.45" customHeight="1" x14ac:dyDescent="0.2">
      <c r="A432" s="86">
        <v>45086</v>
      </c>
      <c r="B432" s="87">
        <v>45086.685832719297</v>
      </c>
      <c r="C432" s="88" t="s">
        <v>15</v>
      </c>
      <c r="D432" s="89">
        <v>1523</v>
      </c>
      <c r="E432" s="90">
        <v>9.85</v>
      </c>
      <c r="F432" s="88" t="s">
        <v>7</v>
      </c>
      <c r="G432" s="91" t="s">
        <v>36</v>
      </c>
    </row>
    <row r="433" spans="1:7" s="78" customFormat="1" ht="14.45" customHeight="1" x14ac:dyDescent="0.2">
      <c r="A433" s="86">
        <v>45086</v>
      </c>
      <c r="B433" s="87">
        <v>45086.685832719901</v>
      </c>
      <c r="C433" s="88" t="s">
        <v>15</v>
      </c>
      <c r="D433" s="89">
        <v>3426</v>
      </c>
      <c r="E433" s="90">
        <v>9.85</v>
      </c>
      <c r="F433" s="88" t="s">
        <v>7</v>
      </c>
      <c r="G433" s="91" t="s">
        <v>36</v>
      </c>
    </row>
    <row r="434" spans="1:7" s="78" customFormat="1" ht="14.45" customHeight="1" x14ac:dyDescent="0.2">
      <c r="A434" s="86">
        <v>45086</v>
      </c>
      <c r="B434" s="87">
        <v>45086.685834672702</v>
      </c>
      <c r="C434" s="88" t="s">
        <v>15</v>
      </c>
      <c r="D434" s="89">
        <v>917</v>
      </c>
      <c r="E434" s="90">
        <v>9.85</v>
      </c>
      <c r="F434" s="88" t="s">
        <v>7</v>
      </c>
      <c r="G434" s="91" t="s">
        <v>36</v>
      </c>
    </row>
    <row r="435" spans="1:7" s="78" customFormat="1" ht="14.45" customHeight="1" x14ac:dyDescent="0.2">
      <c r="A435" s="86">
        <v>45086</v>
      </c>
      <c r="B435" s="87">
        <v>45086.688012033599</v>
      </c>
      <c r="C435" s="88" t="s">
        <v>15</v>
      </c>
      <c r="D435" s="89">
        <v>36</v>
      </c>
      <c r="E435" s="90">
        <v>9.86</v>
      </c>
      <c r="F435" s="88" t="s">
        <v>7</v>
      </c>
      <c r="G435" s="91" t="s">
        <v>36</v>
      </c>
    </row>
    <row r="436" spans="1:7" s="78" customFormat="1" ht="14.45" customHeight="1" x14ac:dyDescent="0.2">
      <c r="A436" s="86">
        <v>45086</v>
      </c>
      <c r="B436" s="87">
        <v>45086.688012043502</v>
      </c>
      <c r="C436" s="88" t="s">
        <v>15</v>
      </c>
      <c r="D436" s="89">
        <v>1373</v>
      </c>
      <c r="E436" s="90">
        <v>9.86</v>
      </c>
      <c r="F436" s="88" t="s">
        <v>7</v>
      </c>
      <c r="G436" s="91" t="s">
        <v>36</v>
      </c>
    </row>
    <row r="437" spans="1:7" s="78" customFormat="1" ht="14.45" customHeight="1" x14ac:dyDescent="0.2">
      <c r="A437" s="86">
        <v>45086</v>
      </c>
      <c r="B437" s="87">
        <v>45086.688300160196</v>
      </c>
      <c r="C437" s="88" t="s">
        <v>15</v>
      </c>
      <c r="D437" s="89">
        <v>3594</v>
      </c>
      <c r="E437" s="90">
        <v>9.85</v>
      </c>
      <c r="F437" s="88" t="s">
        <v>7</v>
      </c>
      <c r="G437" s="91" t="s">
        <v>36</v>
      </c>
    </row>
    <row r="438" spans="1:7" s="78" customFormat="1" ht="14.45" customHeight="1" x14ac:dyDescent="0.2">
      <c r="A438" s="86">
        <v>45086</v>
      </c>
      <c r="B438" s="87">
        <v>45086.688300160698</v>
      </c>
      <c r="C438" s="88" t="s">
        <v>15</v>
      </c>
      <c r="D438" s="89">
        <v>6135</v>
      </c>
      <c r="E438" s="90">
        <v>9.85</v>
      </c>
      <c r="F438" s="88" t="s">
        <v>7</v>
      </c>
      <c r="G438" s="91" t="s">
        <v>36</v>
      </c>
    </row>
    <row r="439" spans="1:7" s="78" customFormat="1" ht="14.45" customHeight="1" x14ac:dyDescent="0.2">
      <c r="A439" s="86">
        <v>45086</v>
      </c>
      <c r="B439" s="87">
        <v>45086.688372867698</v>
      </c>
      <c r="C439" s="88" t="s">
        <v>15</v>
      </c>
      <c r="D439" s="89">
        <v>2166</v>
      </c>
      <c r="E439" s="90">
        <v>9.85</v>
      </c>
      <c r="F439" s="88" t="s">
        <v>7</v>
      </c>
      <c r="G439" s="91" t="s">
        <v>36</v>
      </c>
    </row>
    <row r="440" spans="1:7" s="78" customFormat="1" ht="14.45" customHeight="1" x14ac:dyDescent="0.2">
      <c r="A440" s="86">
        <v>45086</v>
      </c>
      <c r="B440" s="87">
        <v>45086.688372922101</v>
      </c>
      <c r="C440" s="88" t="s">
        <v>15</v>
      </c>
      <c r="D440" s="89">
        <v>2090</v>
      </c>
      <c r="E440" s="90">
        <v>9.85</v>
      </c>
      <c r="F440" s="88" t="s">
        <v>7</v>
      </c>
      <c r="G440" s="91" t="s">
        <v>36</v>
      </c>
    </row>
    <row r="441" spans="1:7" s="78" customFormat="1" ht="14.45" customHeight="1" x14ac:dyDescent="0.2">
      <c r="A441" s="86">
        <v>45086</v>
      </c>
      <c r="B441" s="87">
        <v>45086.688372947901</v>
      </c>
      <c r="C441" s="88" t="s">
        <v>15</v>
      </c>
      <c r="D441" s="89">
        <v>76</v>
      </c>
      <c r="E441" s="90">
        <v>9.85</v>
      </c>
      <c r="F441" s="88" t="s">
        <v>7</v>
      </c>
      <c r="G441" s="91" t="s">
        <v>36</v>
      </c>
    </row>
    <row r="442" spans="1:7" s="78" customFormat="1" ht="14.45" customHeight="1" x14ac:dyDescent="0.2">
      <c r="A442" s="86">
        <v>45086</v>
      </c>
      <c r="B442" s="87">
        <v>45086.688372948302</v>
      </c>
      <c r="C442" s="88" t="s">
        <v>15</v>
      </c>
      <c r="D442" s="89">
        <v>1238</v>
      </c>
      <c r="E442" s="90">
        <v>9.85</v>
      </c>
      <c r="F442" s="88" t="s">
        <v>7</v>
      </c>
      <c r="G442" s="91" t="s">
        <v>36</v>
      </c>
    </row>
    <row r="443" spans="1:7" s="78" customFormat="1" ht="14.45" customHeight="1" x14ac:dyDescent="0.2">
      <c r="A443" s="86">
        <v>45086</v>
      </c>
      <c r="B443" s="87">
        <v>45086.6883729494</v>
      </c>
      <c r="C443" s="88" t="s">
        <v>15</v>
      </c>
      <c r="D443" s="89">
        <v>596</v>
      </c>
      <c r="E443" s="90">
        <v>9.85</v>
      </c>
      <c r="F443" s="88" t="s">
        <v>7</v>
      </c>
      <c r="G443" s="91" t="s">
        <v>36</v>
      </c>
    </row>
    <row r="444" spans="1:7" s="78" customFormat="1" ht="14.45" customHeight="1" x14ac:dyDescent="0.2">
      <c r="A444" s="86">
        <v>45086</v>
      </c>
      <c r="B444" s="87">
        <v>45086.691779122397</v>
      </c>
      <c r="C444" s="88" t="s">
        <v>15</v>
      </c>
      <c r="D444" s="89">
        <v>1542</v>
      </c>
      <c r="E444" s="90">
        <v>9.85</v>
      </c>
      <c r="F444" s="88" t="s">
        <v>7</v>
      </c>
      <c r="G444" s="91" t="s">
        <v>36</v>
      </c>
    </row>
    <row r="445" spans="1:7" s="78" customFormat="1" ht="14.45" customHeight="1" x14ac:dyDescent="0.2">
      <c r="A445" s="86">
        <v>45086</v>
      </c>
      <c r="B445" s="87">
        <v>45086.692798640703</v>
      </c>
      <c r="C445" s="88" t="s">
        <v>15</v>
      </c>
      <c r="D445" s="89">
        <v>5182</v>
      </c>
      <c r="E445" s="90">
        <v>9.85</v>
      </c>
      <c r="F445" s="88" t="s">
        <v>7</v>
      </c>
      <c r="G445" s="91" t="s">
        <v>36</v>
      </c>
    </row>
    <row r="446" spans="1:7" s="78" customFormat="1" ht="14.45" customHeight="1" x14ac:dyDescent="0.2">
      <c r="A446" s="86">
        <v>45086</v>
      </c>
      <c r="B446" s="87">
        <v>45086.694017895898</v>
      </c>
      <c r="C446" s="88" t="s">
        <v>15</v>
      </c>
      <c r="D446" s="89">
        <v>946</v>
      </c>
      <c r="E446" s="90">
        <v>9.86</v>
      </c>
      <c r="F446" s="88" t="s">
        <v>7</v>
      </c>
      <c r="G446" s="91" t="s">
        <v>36</v>
      </c>
    </row>
    <row r="447" spans="1:7" s="78" customFormat="1" ht="14.45" customHeight="1" x14ac:dyDescent="0.2">
      <c r="A447" s="86">
        <v>45086</v>
      </c>
      <c r="B447" s="87">
        <v>45086.694017950802</v>
      </c>
      <c r="C447" s="88" t="s">
        <v>15</v>
      </c>
      <c r="D447" s="89">
        <v>946</v>
      </c>
      <c r="E447" s="90">
        <v>9.86</v>
      </c>
      <c r="F447" s="88" t="s">
        <v>7</v>
      </c>
      <c r="G447" s="91" t="s">
        <v>36</v>
      </c>
    </row>
    <row r="448" spans="1:7" s="78" customFormat="1" ht="14.45" customHeight="1" x14ac:dyDescent="0.2">
      <c r="A448" s="86">
        <v>45086</v>
      </c>
      <c r="B448" s="87">
        <v>45086.694017951799</v>
      </c>
      <c r="C448" s="88" t="s">
        <v>15</v>
      </c>
      <c r="D448" s="89">
        <v>946</v>
      </c>
      <c r="E448" s="90">
        <v>9.86</v>
      </c>
      <c r="F448" s="88" t="s">
        <v>7</v>
      </c>
      <c r="G448" s="91" t="s">
        <v>36</v>
      </c>
    </row>
    <row r="449" spans="1:7" s="78" customFormat="1" ht="14.45" customHeight="1" x14ac:dyDescent="0.2">
      <c r="A449" s="86">
        <v>45086</v>
      </c>
      <c r="B449" s="87">
        <v>45086.694958294203</v>
      </c>
      <c r="C449" s="88" t="s">
        <v>15</v>
      </c>
      <c r="D449" s="89">
        <v>1022</v>
      </c>
      <c r="E449" s="90">
        <v>9.85</v>
      </c>
      <c r="F449" s="88" t="s">
        <v>7</v>
      </c>
      <c r="G449" s="91" t="s">
        <v>36</v>
      </c>
    </row>
    <row r="450" spans="1:7" s="78" customFormat="1" ht="14.45" customHeight="1" x14ac:dyDescent="0.2">
      <c r="A450" s="86">
        <v>45086</v>
      </c>
      <c r="B450" s="87">
        <v>45086.6949582948</v>
      </c>
      <c r="C450" s="88" t="s">
        <v>15</v>
      </c>
      <c r="D450" s="89">
        <v>4197</v>
      </c>
      <c r="E450" s="90">
        <v>9.85</v>
      </c>
      <c r="F450" s="88" t="s">
        <v>7</v>
      </c>
      <c r="G450" s="91" t="s">
        <v>36</v>
      </c>
    </row>
    <row r="451" spans="1:7" s="78" customFormat="1" ht="14.45" customHeight="1" x14ac:dyDescent="0.2">
      <c r="A451" s="86">
        <v>45086</v>
      </c>
      <c r="B451" s="87">
        <v>45086.694958295302</v>
      </c>
      <c r="C451" s="88" t="s">
        <v>15</v>
      </c>
      <c r="D451" s="89">
        <v>1714</v>
      </c>
      <c r="E451" s="90">
        <v>9.85</v>
      </c>
      <c r="F451" s="88" t="s">
        <v>7</v>
      </c>
      <c r="G451" s="91" t="s">
        <v>36</v>
      </c>
    </row>
    <row r="452" spans="1:7" s="78" customFormat="1" ht="14.45" customHeight="1" x14ac:dyDescent="0.2">
      <c r="A452" s="86">
        <v>45086</v>
      </c>
      <c r="B452" s="87">
        <v>45086.694964677001</v>
      </c>
      <c r="C452" s="88" t="s">
        <v>15</v>
      </c>
      <c r="D452" s="89">
        <v>378</v>
      </c>
      <c r="E452" s="90">
        <v>9.84</v>
      </c>
      <c r="F452" s="88" t="s">
        <v>7</v>
      </c>
      <c r="G452" s="91" t="s">
        <v>36</v>
      </c>
    </row>
    <row r="453" spans="1:7" s="78" customFormat="1" ht="14.45" customHeight="1" x14ac:dyDescent="0.2">
      <c r="A453" s="86">
        <v>45086</v>
      </c>
      <c r="B453" s="87">
        <v>45086.696726048103</v>
      </c>
      <c r="C453" s="88" t="s">
        <v>15</v>
      </c>
      <c r="D453" s="89">
        <v>874</v>
      </c>
      <c r="E453" s="90">
        <v>9.85</v>
      </c>
      <c r="F453" s="88" t="s">
        <v>7</v>
      </c>
      <c r="G453" s="91" t="s">
        <v>36</v>
      </c>
    </row>
    <row r="454" spans="1:7" s="78" customFormat="1" ht="14.45" customHeight="1" x14ac:dyDescent="0.2">
      <c r="A454" s="86">
        <v>45086</v>
      </c>
      <c r="B454" s="87">
        <v>45086.6967260487</v>
      </c>
      <c r="C454" s="88" t="s">
        <v>15</v>
      </c>
      <c r="D454" s="89">
        <v>1744</v>
      </c>
      <c r="E454" s="90">
        <v>9.85</v>
      </c>
      <c r="F454" s="88" t="s">
        <v>7</v>
      </c>
      <c r="G454" s="91" t="s">
        <v>36</v>
      </c>
    </row>
    <row r="455" spans="1:7" s="78" customFormat="1" ht="14.45" customHeight="1" x14ac:dyDescent="0.2">
      <c r="A455" s="86">
        <v>45086</v>
      </c>
      <c r="B455" s="87">
        <v>45086.697458327697</v>
      </c>
      <c r="C455" s="88" t="s">
        <v>15</v>
      </c>
      <c r="D455" s="89">
        <v>964</v>
      </c>
      <c r="E455" s="90">
        <v>9.85</v>
      </c>
      <c r="F455" s="88" t="s">
        <v>7</v>
      </c>
      <c r="G455" s="91" t="s">
        <v>36</v>
      </c>
    </row>
    <row r="456" spans="1:7" s="78" customFormat="1" ht="14.45" customHeight="1" x14ac:dyDescent="0.2">
      <c r="A456" s="86">
        <v>45086</v>
      </c>
      <c r="B456" s="87">
        <v>45086.697557903099</v>
      </c>
      <c r="C456" s="88" t="s">
        <v>15</v>
      </c>
      <c r="D456" s="89">
        <v>201</v>
      </c>
      <c r="E456" s="90">
        <v>9.85</v>
      </c>
      <c r="F456" s="88" t="s">
        <v>7</v>
      </c>
      <c r="G456" s="91" t="s">
        <v>36</v>
      </c>
    </row>
    <row r="457" spans="1:7" s="78" customFormat="1" ht="14.45" customHeight="1" x14ac:dyDescent="0.2">
      <c r="A457" s="86">
        <v>45086</v>
      </c>
      <c r="B457" s="87">
        <v>45086.697950987298</v>
      </c>
      <c r="C457" s="88" t="s">
        <v>15</v>
      </c>
      <c r="D457" s="89">
        <v>1029</v>
      </c>
      <c r="E457" s="90">
        <v>9.84</v>
      </c>
      <c r="F457" s="88" t="s">
        <v>7</v>
      </c>
      <c r="G457" s="91" t="s">
        <v>36</v>
      </c>
    </row>
    <row r="458" spans="1:7" s="78" customFormat="1" ht="14.45" customHeight="1" x14ac:dyDescent="0.2">
      <c r="A458" s="86">
        <v>45086</v>
      </c>
      <c r="B458" s="87">
        <v>45086.697951362199</v>
      </c>
      <c r="C458" s="88" t="s">
        <v>15</v>
      </c>
      <c r="D458" s="89">
        <v>15</v>
      </c>
      <c r="E458" s="90">
        <v>9.84</v>
      </c>
      <c r="F458" s="88" t="s">
        <v>7</v>
      </c>
      <c r="G458" s="91" t="s">
        <v>36</v>
      </c>
    </row>
    <row r="459" spans="1:7" s="78" customFormat="1" ht="14.45" customHeight="1" x14ac:dyDescent="0.2">
      <c r="A459" s="86">
        <v>45086</v>
      </c>
      <c r="B459" s="87">
        <v>45086.698130254801</v>
      </c>
      <c r="C459" s="88" t="s">
        <v>15</v>
      </c>
      <c r="D459" s="89">
        <v>1951</v>
      </c>
      <c r="E459" s="90">
        <v>9.84</v>
      </c>
      <c r="F459" s="88" t="s">
        <v>7</v>
      </c>
      <c r="G459" s="91" t="s">
        <v>36</v>
      </c>
    </row>
    <row r="460" spans="1:7" s="78" customFormat="1" ht="14.45" customHeight="1" x14ac:dyDescent="0.2">
      <c r="A460" s="86">
        <v>45086</v>
      </c>
      <c r="B460" s="87">
        <v>45086.698130255099</v>
      </c>
      <c r="C460" s="88" t="s">
        <v>15</v>
      </c>
      <c r="D460" s="89">
        <v>1406</v>
      </c>
      <c r="E460" s="90">
        <v>9.84</v>
      </c>
      <c r="F460" s="88" t="s">
        <v>7</v>
      </c>
      <c r="G460" s="91" t="s">
        <v>36</v>
      </c>
    </row>
    <row r="461" spans="1:7" s="78" customFormat="1" ht="14.45" customHeight="1" x14ac:dyDescent="0.2">
      <c r="A461" s="86">
        <v>45086</v>
      </c>
      <c r="B461" s="87">
        <v>45086.698130255398</v>
      </c>
      <c r="C461" s="88" t="s">
        <v>15</v>
      </c>
      <c r="D461" s="89">
        <v>2534</v>
      </c>
      <c r="E461" s="90">
        <v>9.84</v>
      </c>
      <c r="F461" s="88" t="s">
        <v>7</v>
      </c>
      <c r="G461" s="91" t="s">
        <v>36</v>
      </c>
    </row>
    <row r="462" spans="1:7" s="78" customFormat="1" ht="14.45" customHeight="1" x14ac:dyDescent="0.2">
      <c r="A462" s="86">
        <v>45086</v>
      </c>
      <c r="B462" s="87">
        <v>45086.6981302559</v>
      </c>
      <c r="C462" s="88" t="s">
        <v>15</v>
      </c>
      <c r="D462" s="89">
        <v>458</v>
      </c>
      <c r="E462" s="90">
        <v>9.84</v>
      </c>
      <c r="F462" s="88" t="s">
        <v>7</v>
      </c>
      <c r="G462" s="91" t="s">
        <v>36</v>
      </c>
    </row>
    <row r="463" spans="1:7" s="78" customFormat="1" ht="14.45" customHeight="1" x14ac:dyDescent="0.2">
      <c r="A463" s="86">
        <v>45086</v>
      </c>
      <c r="B463" s="87">
        <v>45086.700177266903</v>
      </c>
      <c r="C463" s="88" t="s">
        <v>15</v>
      </c>
      <c r="D463" s="89">
        <v>730</v>
      </c>
      <c r="E463" s="90">
        <v>9.85</v>
      </c>
      <c r="F463" s="88" t="s">
        <v>7</v>
      </c>
      <c r="G463" s="91" t="s">
        <v>36</v>
      </c>
    </row>
    <row r="464" spans="1:7" s="78" customFormat="1" ht="14.45" customHeight="1" x14ac:dyDescent="0.2">
      <c r="A464" s="86">
        <v>45086</v>
      </c>
      <c r="B464" s="87">
        <v>45086.700177268103</v>
      </c>
      <c r="C464" s="88" t="s">
        <v>15</v>
      </c>
      <c r="D464" s="89">
        <v>1191</v>
      </c>
      <c r="E464" s="90">
        <v>9.85</v>
      </c>
      <c r="F464" s="88" t="s">
        <v>7</v>
      </c>
      <c r="G464" s="91" t="s">
        <v>36</v>
      </c>
    </row>
    <row r="465" spans="1:7" s="78" customFormat="1" ht="14.45" customHeight="1" x14ac:dyDescent="0.2">
      <c r="A465" s="86">
        <v>45086</v>
      </c>
      <c r="B465" s="87">
        <v>45086.701025547802</v>
      </c>
      <c r="C465" s="88" t="s">
        <v>15</v>
      </c>
      <c r="D465" s="89">
        <v>107</v>
      </c>
      <c r="E465" s="90">
        <v>9.85</v>
      </c>
      <c r="F465" s="88" t="s">
        <v>7</v>
      </c>
      <c r="G465" s="91" t="s">
        <v>36</v>
      </c>
    </row>
    <row r="466" spans="1:7" s="78" customFormat="1" ht="14.45" customHeight="1" x14ac:dyDescent="0.2">
      <c r="A466" s="86">
        <v>45086</v>
      </c>
      <c r="B466" s="87">
        <v>45086.701025548398</v>
      </c>
      <c r="C466" s="88" t="s">
        <v>15</v>
      </c>
      <c r="D466" s="89">
        <v>937</v>
      </c>
      <c r="E466" s="90">
        <v>9.85</v>
      </c>
      <c r="F466" s="88" t="s">
        <v>7</v>
      </c>
      <c r="G466" s="91" t="s">
        <v>36</v>
      </c>
    </row>
    <row r="467" spans="1:7" s="78" customFormat="1" ht="14.45" customHeight="1" x14ac:dyDescent="0.2">
      <c r="A467" s="86">
        <v>45086</v>
      </c>
      <c r="B467" s="87">
        <v>45086.701025548697</v>
      </c>
      <c r="C467" s="88" t="s">
        <v>15</v>
      </c>
      <c r="D467" s="89">
        <v>1188</v>
      </c>
      <c r="E467" s="90">
        <v>9.85</v>
      </c>
      <c r="F467" s="88" t="s">
        <v>7</v>
      </c>
      <c r="G467" s="91" t="s">
        <v>36</v>
      </c>
    </row>
    <row r="468" spans="1:7" s="78" customFormat="1" ht="14.45" customHeight="1" x14ac:dyDescent="0.2">
      <c r="A468" s="86">
        <v>45086</v>
      </c>
      <c r="B468" s="87">
        <v>45086.701025549199</v>
      </c>
      <c r="C468" s="88" t="s">
        <v>15</v>
      </c>
      <c r="D468" s="89">
        <v>664</v>
      </c>
      <c r="E468" s="90">
        <v>9.85</v>
      </c>
      <c r="F468" s="88" t="s">
        <v>7</v>
      </c>
      <c r="G468" s="91" t="s">
        <v>36</v>
      </c>
    </row>
    <row r="469" spans="1:7" s="78" customFormat="1" ht="14.45" customHeight="1" x14ac:dyDescent="0.2">
      <c r="A469" s="86">
        <v>45086</v>
      </c>
      <c r="B469" s="87">
        <v>45086.701025549803</v>
      </c>
      <c r="C469" s="88" t="s">
        <v>15</v>
      </c>
      <c r="D469" s="89">
        <v>236</v>
      </c>
      <c r="E469" s="90">
        <v>9.85</v>
      </c>
      <c r="F469" s="88" t="s">
        <v>7</v>
      </c>
      <c r="G469" s="91" t="s">
        <v>36</v>
      </c>
    </row>
    <row r="470" spans="1:7" s="78" customFormat="1" ht="14.45" customHeight="1" x14ac:dyDescent="0.2">
      <c r="A470" s="86">
        <v>45086</v>
      </c>
      <c r="B470" s="87">
        <v>45086.701025604998</v>
      </c>
      <c r="C470" s="88" t="s">
        <v>15</v>
      </c>
      <c r="D470" s="89">
        <v>1044</v>
      </c>
      <c r="E470" s="90">
        <v>9.85</v>
      </c>
      <c r="F470" s="88" t="s">
        <v>7</v>
      </c>
      <c r="G470" s="91" t="s">
        <v>36</v>
      </c>
    </row>
    <row r="471" spans="1:7" s="78" customFormat="1" ht="14.45" customHeight="1" x14ac:dyDescent="0.2">
      <c r="A471" s="86">
        <v>45086</v>
      </c>
      <c r="B471" s="87">
        <v>45086.701033665602</v>
      </c>
      <c r="C471" s="88" t="s">
        <v>15</v>
      </c>
      <c r="D471" s="89">
        <v>1044</v>
      </c>
      <c r="E471" s="90">
        <v>9.85</v>
      </c>
      <c r="F471" s="88" t="s">
        <v>7</v>
      </c>
      <c r="G471" s="91" t="s">
        <v>36</v>
      </c>
    </row>
    <row r="472" spans="1:7" s="78" customFormat="1" ht="14.45" customHeight="1" x14ac:dyDescent="0.2">
      <c r="A472" s="86">
        <v>45086</v>
      </c>
      <c r="B472" s="87">
        <v>45086.701033666301</v>
      </c>
      <c r="C472" s="88" t="s">
        <v>15</v>
      </c>
      <c r="D472" s="89">
        <v>999</v>
      </c>
      <c r="E472" s="90">
        <v>9.85</v>
      </c>
      <c r="F472" s="88" t="s">
        <v>7</v>
      </c>
      <c r="G472" s="91" t="s">
        <v>36</v>
      </c>
    </row>
    <row r="473" spans="1:7" s="78" customFormat="1" ht="14.45" customHeight="1" x14ac:dyDescent="0.2">
      <c r="A473" s="86">
        <v>45086</v>
      </c>
      <c r="B473" s="87">
        <v>45086.701033786099</v>
      </c>
      <c r="C473" s="88" t="s">
        <v>15</v>
      </c>
      <c r="D473" s="89">
        <v>45</v>
      </c>
      <c r="E473" s="90">
        <v>9.85</v>
      </c>
      <c r="F473" s="88" t="s">
        <v>7</v>
      </c>
      <c r="G473" s="91" t="s">
        <v>36</v>
      </c>
    </row>
    <row r="474" spans="1:7" s="78" customFormat="1" ht="14.45" customHeight="1" x14ac:dyDescent="0.2">
      <c r="A474" s="86">
        <v>45086</v>
      </c>
      <c r="B474" s="87">
        <v>45086.701033950398</v>
      </c>
      <c r="C474" s="88" t="s">
        <v>15</v>
      </c>
      <c r="D474" s="89">
        <v>1044</v>
      </c>
      <c r="E474" s="90">
        <v>9.85</v>
      </c>
      <c r="F474" s="88" t="s">
        <v>7</v>
      </c>
      <c r="G474" s="91" t="s">
        <v>36</v>
      </c>
    </row>
    <row r="475" spans="1:7" s="78" customFormat="1" ht="14.45" customHeight="1" x14ac:dyDescent="0.2">
      <c r="A475" s="86">
        <v>45086</v>
      </c>
      <c r="B475" s="87">
        <v>45086.701033979101</v>
      </c>
      <c r="C475" s="88" t="s">
        <v>15</v>
      </c>
      <c r="D475" s="89">
        <v>499</v>
      </c>
      <c r="E475" s="90">
        <v>9.85</v>
      </c>
      <c r="F475" s="88" t="s">
        <v>7</v>
      </c>
      <c r="G475" s="91" t="s">
        <v>36</v>
      </c>
    </row>
    <row r="476" spans="1:7" s="78" customFormat="1" ht="14.45" customHeight="1" x14ac:dyDescent="0.2">
      <c r="A476" s="86">
        <v>45086</v>
      </c>
      <c r="B476" s="87">
        <v>45086.703602041103</v>
      </c>
      <c r="C476" s="88" t="s">
        <v>15</v>
      </c>
      <c r="D476" s="89">
        <v>1214</v>
      </c>
      <c r="E476" s="90">
        <v>9.85</v>
      </c>
      <c r="F476" s="88" t="s">
        <v>7</v>
      </c>
      <c r="G476" s="91" t="s">
        <v>36</v>
      </c>
    </row>
    <row r="477" spans="1:7" s="78" customFormat="1" ht="14.45" customHeight="1" x14ac:dyDescent="0.2">
      <c r="A477" s="86">
        <v>45086</v>
      </c>
      <c r="B477" s="87">
        <v>45086.704634143403</v>
      </c>
      <c r="C477" s="88" t="s">
        <v>15</v>
      </c>
      <c r="D477" s="89">
        <v>8</v>
      </c>
      <c r="E477" s="90">
        <v>9.86</v>
      </c>
      <c r="F477" s="88" t="s">
        <v>7</v>
      </c>
      <c r="G477" s="91" t="s">
        <v>36</v>
      </c>
    </row>
    <row r="478" spans="1:7" s="78" customFormat="1" ht="14.45" customHeight="1" x14ac:dyDescent="0.2">
      <c r="A478" s="86">
        <v>45086</v>
      </c>
      <c r="B478" s="87">
        <v>45086.705011725302</v>
      </c>
      <c r="C478" s="88" t="s">
        <v>15</v>
      </c>
      <c r="D478" s="89">
        <v>550</v>
      </c>
      <c r="E478" s="90">
        <v>9.86</v>
      </c>
      <c r="F478" s="88" t="s">
        <v>7</v>
      </c>
      <c r="G478" s="91" t="s">
        <v>36</v>
      </c>
    </row>
    <row r="479" spans="1:7" s="78" customFormat="1" ht="14.45" customHeight="1" x14ac:dyDescent="0.2">
      <c r="A479" s="86">
        <v>45086</v>
      </c>
      <c r="B479" s="87">
        <v>45086.705012111903</v>
      </c>
      <c r="C479" s="88" t="s">
        <v>15</v>
      </c>
      <c r="D479" s="89">
        <v>3939</v>
      </c>
      <c r="E479" s="90">
        <v>9.86</v>
      </c>
      <c r="F479" s="88" t="s">
        <v>7</v>
      </c>
      <c r="G479" s="91" t="s">
        <v>36</v>
      </c>
    </row>
    <row r="480" spans="1:7" s="78" customFormat="1" ht="14.45" customHeight="1" x14ac:dyDescent="0.2">
      <c r="A480" s="86">
        <v>45086</v>
      </c>
      <c r="B480" s="87">
        <v>45086.705012112601</v>
      </c>
      <c r="C480" s="88" t="s">
        <v>15</v>
      </c>
      <c r="D480" s="89">
        <v>2714</v>
      </c>
      <c r="E480" s="90">
        <v>9.86</v>
      </c>
      <c r="F480" s="88" t="s">
        <v>7</v>
      </c>
      <c r="G480" s="91" t="s">
        <v>36</v>
      </c>
    </row>
    <row r="481" spans="1:7" s="78" customFormat="1" ht="14.45" customHeight="1" x14ac:dyDescent="0.2">
      <c r="A481" s="86">
        <v>45086</v>
      </c>
      <c r="B481" s="87">
        <v>45086.705012113103</v>
      </c>
      <c r="C481" s="88" t="s">
        <v>15</v>
      </c>
      <c r="D481" s="89">
        <v>351</v>
      </c>
      <c r="E481" s="90">
        <v>9.86</v>
      </c>
      <c r="F481" s="88" t="s">
        <v>7</v>
      </c>
      <c r="G481" s="91" t="s">
        <v>36</v>
      </c>
    </row>
    <row r="482" spans="1:7" s="78" customFormat="1" ht="14.45" customHeight="1" x14ac:dyDescent="0.2">
      <c r="A482" s="86">
        <v>45086</v>
      </c>
      <c r="B482" s="87">
        <v>45086.7050121133</v>
      </c>
      <c r="C482" s="88" t="s">
        <v>15</v>
      </c>
      <c r="D482" s="89">
        <v>1107</v>
      </c>
      <c r="E482" s="90">
        <v>9.86</v>
      </c>
      <c r="F482" s="88" t="s">
        <v>7</v>
      </c>
      <c r="G482" s="91" t="s">
        <v>36</v>
      </c>
    </row>
    <row r="483" spans="1:7" s="78" customFormat="1" ht="14.45" customHeight="1" x14ac:dyDescent="0.2">
      <c r="A483" s="86">
        <v>45086</v>
      </c>
      <c r="B483" s="87">
        <v>45086.705012113896</v>
      </c>
      <c r="C483" s="88" t="s">
        <v>15</v>
      </c>
      <c r="D483" s="89">
        <v>256</v>
      </c>
      <c r="E483" s="90">
        <v>9.86</v>
      </c>
      <c r="F483" s="88" t="s">
        <v>7</v>
      </c>
      <c r="G483" s="91" t="s">
        <v>36</v>
      </c>
    </row>
    <row r="484" spans="1:7" s="78" customFormat="1" ht="14.45" customHeight="1" x14ac:dyDescent="0.2">
      <c r="A484" s="86">
        <v>45086</v>
      </c>
      <c r="B484" s="87">
        <v>45086.705012746301</v>
      </c>
      <c r="C484" s="88" t="s">
        <v>15</v>
      </c>
      <c r="D484" s="89">
        <v>6206</v>
      </c>
      <c r="E484" s="90">
        <v>9.86</v>
      </c>
      <c r="F484" s="88" t="s">
        <v>7</v>
      </c>
      <c r="G484" s="91" t="s">
        <v>36</v>
      </c>
    </row>
    <row r="485" spans="1:7" s="78" customFormat="1" ht="14.45" customHeight="1" x14ac:dyDescent="0.2">
      <c r="A485" s="86">
        <v>45086</v>
      </c>
      <c r="B485" s="87">
        <v>45086.707550474697</v>
      </c>
      <c r="C485" s="88" t="s">
        <v>15</v>
      </c>
      <c r="D485" s="89">
        <v>3820</v>
      </c>
      <c r="E485" s="90">
        <v>9.86</v>
      </c>
      <c r="F485" s="88" t="s">
        <v>7</v>
      </c>
      <c r="G485" s="91" t="s">
        <v>36</v>
      </c>
    </row>
    <row r="486" spans="1:7" s="78" customFormat="1" ht="14.45" customHeight="1" x14ac:dyDescent="0.2">
      <c r="A486" s="86">
        <v>45086</v>
      </c>
      <c r="B486" s="87">
        <v>45086.707550475301</v>
      </c>
      <c r="C486" s="88" t="s">
        <v>15</v>
      </c>
      <c r="D486" s="89">
        <v>4912</v>
      </c>
      <c r="E486" s="90">
        <v>9.86</v>
      </c>
      <c r="F486" s="88" t="s">
        <v>7</v>
      </c>
      <c r="G486" s="91" t="s">
        <v>36</v>
      </c>
    </row>
    <row r="487" spans="1:7" s="78" customFormat="1" ht="14.45" customHeight="1" x14ac:dyDescent="0.2">
      <c r="A487" s="86">
        <v>45086</v>
      </c>
      <c r="B487" s="87">
        <v>45086.707571357401</v>
      </c>
      <c r="C487" s="88" t="s">
        <v>15</v>
      </c>
      <c r="D487" s="89">
        <v>4046</v>
      </c>
      <c r="E487" s="90">
        <v>9.86</v>
      </c>
      <c r="F487" s="88" t="s">
        <v>7</v>
      </c>
      <c r="G487" s="91" t="s">
        <v>36</v>
      </c>
    </row>
    <row r="488" spans="1:7" s="78" customFormat="1" ht="14.45" customHeight="1" x14ac:dyDescent="0.2">
      <c r="A488" s="86">
        <v>45086</v>
      </c>
      <c r="B488" s="87">
        <v>45086.708416976297</v>
      </c>
      <c r="C488" s="88" t="s">
        <v>15</v>
      </c>
      <c r="D488" s="89">
        <v>353</v>
      </c>
      <c r="E488" s="90">
        <v>9.86</v>
      </c>
      <c r="F488" s="88" t="s">
        <v>7</v>
      </c>
      <c r="G488" s="91" t="s">
        <v>36</v>
      </c>
    </row>
    <row r="489" spans="1:7" s="78" customFormat="1" ht="14.45" customHeight="1" x14ac:dyDescent="0.2">
      <c r="A489" s="86">
        <v>45086</v>
      </c>
      <c r="B489" s="87">
        <v>45086.709972394303</v>
      </c>
      <c r="C489" s="88" t="s">
        <v>15</v>
      </c>
      <c r="D489" s="89">
        <v>3</v>
      </c>
      <c r="E489" s="90">
        <v>9.86</v>
      </c>
      <c r="F489" s="88" t="s">
        <v>7</v>
      </c>
      <c r="G489" s="91" t="s">
        <v>36</v>
      </c>
    </row>
    <row r="490" spans="1:7" s="78" customFormat="1" ht="14.45" customHeight="1" x14ac:dyDescent="0.2">
      <c r="A490" s="86">
        <v>45086</v>
      </c>
      <c r="B490" s="87">
        <v>45086.709972394601</v>
      </c>
      <c r="C490" s="88" t="s">
        <v>15</v>
      </c>
      <c r="D490" s="89">
        <v>5697</v>
      </c>
      <c r="E490" s="90">
        <v>9.86</v>
      </c>
      <c r="F490" s="88" t="s">
        <v>7</v>
      </c>
      <c r="G490" s="91" t="s">
        <v>36</v>
      </c>
    </row>
    <row r="491" spans="1:7" s="78" customFormat="1" ht="14.45" customHeight="1" x14ac:dyDescent="0.2">
      <c r="A491" s="86">
        <v>45086</v>
      </c>
      <c r="B491" s="87">
        <v>45086.709972395198</v>
      </c>
      <c r="C491" s="88" t="s">
        <v>15</v>
      </c>
      <c r="D491" s="89">
        <v>4197</v>
      </c>
      <c r="E491" s="90">
        <v>9.86</v>
      </c>
      <c r="F491" s="88" t="s">
        <v>7</v>
      </c>
      <c r="G491" s="91" t="s">
        <v>36</v>
      </c>
    </row>
    <row r="492" spans="1:7" s="78" customFormat="1" ht="14.45" customHeight="1" x14ac:dyDescent="0.2">
      <c r="A492" s="86">
        <v>45086</v>
      </c>
      <c r="B492" s="87">
        <v>45086.709972395503</v>
      </c>
      <c r="C492" s="88" t="s">
        <v>15</v>
      </c>
      <c r="D492" s="89">
        <v>1800</v>
      </c>
      <c r="E492" s="90">
        <v>9.86</v>
      </c>
      <c r="F492" s="88" t="s">
        <v>7</v>
      </c>
      <c r="G492" s="91" t="s">
        <v>36</v>
      </c>
    </row>
    <row r="493" spans="1:7" s="78" customFormat="1" ht="14.45" customHeight="1" x14ac:dyDescent="0.2">
      <c r="A493" s="86">
        <v>45086</v>
      </c>
      <c r="B493" s="87">
        <v>45086.7099723961</v>
      </c>
      <c r="C493" s="88" t="s">
        <v>15</v>
      </c>
      <c r="D493" s="89">
        <v>102</v>
      </c>
      <c r="E493" s="90">
        <v>9.86</v>
      </c>
      <c r="F493" s="88" t="s">
        <v>7</v>
      </c>
      <c r="G493" s="91" t="s">
        <v>36</v>
      </c>
    </row>
    <row r="494" spans="1:7" s="78" customFormat="1" ht="14.45" customHeight="1" x14ac:dyDescent="0.2">
      <c r="A494" s="86">
        <v>45086</v>
      </c>
      <c r="B494" s="87">
        <v>45086.714878704501</v>
      </c>
      <c r="C494" s="88" t="s">
        <v>15</v>
      </c>
      <c r="D494" s="89">
        <v>4757</v>
      </c>
      <c r="E494" s="90">
        <v>9.85</v>
      </c>
      <c r="F494" s="88" t="s">
        <v>7</v>
      </c>
      <c r="G494" s="91" t="s">
        <v>36</v>
      </c>
    </row>
    <row r="495" spans="1:7" s="78" customFormat="1" ht="14.45" customHeight="1" x14ac:dyDescent="0.2">
      <c r="A495" s="86">
        <v>45086</v>
      </c>
      <c r="B495" s="87">
        <v>45086.715311134198</v>
      </c>
      <c r="C495" s="88" t="s">
        <v>15</v>
      </c>
      <c r="D495" s="89">
        <v>998</v>
      </c>
      <c r="E495" s="90">
        <v>9.85</v>
      </c>
      <c r="F495" s="88" t="s">
        <v>7</v>
      </c>
      <c r="G495" s="91" t="s">
        <v>36</v>
      </c>
    </row>
    <row r="496" spans="1:7" s="78" customFormat="1" ht="14.45" customHeight="1" x14ac:dyDescent="0.2">
      <c r="A496" s="86">
        <v>45086</v>
      </c>
      <c r="B496" s="87">
        <v>45086.715311134903</v>
      </c>
      <c r="C496" s="88" t="s">
        <v>15</v>
      </c>
      <c r="D496" s="89">
        <v>998</v>
      </c>
      <c r="E496" s="90">
        <v>9.85</v>
      </c>
      <c r="F496" s="88" t="s">
        <v>7</v>
      </c>
      <c r="G496" s="91" t="s">
        <v>36</v>
      </c>
    </row>
    <row r="497" spans="1:7" s="78" customFormat="1" ht="14.45" customHeight="1" x14ac:dyDescent="0.2">
      <c r="A497" s="86">
        <v>45086</v>
      </c>
      <c r="B497" s="87">
        <v>45086.715311208398</v>
      </c>
      <c r="C497" s="88" t="s">
        <v>15</v>
      </c>
      <c r="D497" s="89">
        <v>998</v>
      </c>
      <c r="E497" s="90">
        <v>9.85</v>
      </c>
      <c r="F497" s="88" t="s">
        <v>7</v>
      </c>
      <c r="G497" s="91" t="s">
        <v>36</v>
      </c>
    </row>
    <row r="498" spans="1:7" s="78" customFormat="1" ht="14.45" customHeight="1" x14ac:dyDescent="0.2">
      <c r="A498" s="86">
        <v>45086</v>
      </c>
      <c r="B498" s="87">
        <v>45086.715311238899</v>
      </c>
      <c r="C498" s="88" t="s">
        <v>15</v>
      </c>
      <c r="D498" s="89">
        <v>998</v>
      </c>
      <c r="E498" s="90">
        <v>9.85</v>
      </c>
      <c r="F498" s="88" t="s">
        <v>7</v>
      </c>
      <c r="G498" s="91" t="s">
        <v>36</v>
      </c>
    </row>
    <row r="499" spans="1:7" s="78" customFormat="1" ht="14.45" customHeight="1" x14ac:dyDescent="0.2">
      <c r="A499" s="86">
        <v>45086</v>
      </c>
      <c r="B499" s="87">
        <v>45086.715311240398</v>
      </c>
      <c r="C499" s="88" t="s">
        <v>15</v>
      </c>
      <c r="D499" s="89">
        <v>297</v>
      </c>
      <c r="E499" s="90">
        <v>9.85</v>
      </c>
      <c r="F499" s="88" t="s">
        <v>7</v>
      </c>
      <c r="G499" s="91" t="s">
        <v>36</v>
      </c>
    </row>
    <row r="500" spans="1:7" s="78" customFormat="1" ht="14.45" customHeight="1" x14ac:dyDescent="0.2">
      <c r="A500" s="86">
        <v>45086</v>
      </c>
      <c r="B500" s="87">
        <v>45086.7161546114</v>
      </c>
      <c r="C500" s="88" t="s">
        <v>15</v>
      </c>
      <c r="D500" s="89">
        <v>707</v>
      </c>
      <c r="E500" s="90">
        <v>9.85</v>
      </c>
      <c r="F500" s="88" t="s">
        <v>7</v>
      </c>
      <c r="G500" s="91" t="s">
        <v>36</v>
      </c>
    </row>
    <row r="501" spans="1:7" s="78" customFormat="1" ht="14.45" customHeight="1" x14ac:dyDescent="0.2">
      <c r="A501" s="86">
        <v>45086</v>
      </c>
      <c r="B501" s="87">
        <v>45086.716154612302</v>
      </c>
      <c r="C501" s="88" t="s">
        <v>15</v>
      </c>
      <c r="D501" s="89">
        <v>155</v>
      </c>
      <c r="E501" s="90">
        <v>9.85</v>
      </c>
      <c r="F501" s="88" t="s">
        <v>7</v>
      </c>
      <c r="G501" s="91" t="s">
        <v>36</v>
      </c>
    </row>
    <row r="502" spans="1:7" s="78" customFormat="1" ht="14.45" customHeight="1" x14ac:dyDescent="0.2">
      <c r="A502" s="86">
        <v>45086</v>
      </c>
      <c r="B502" s="87">
        <v>45086.716423580598</v>
      </c>
      <c r="C502" s="88" t="s">
        <v>15</v>
      </c>
      <c r="D502" s="89">
        <v>909</v>
      </c>
      <c r="E502" s="90">
        <v>9.85</v>
      </c>
      <c r="F502" s="88" t="s">
        <v>7</v>
      </c>
      <c r="G502" s="91" t="s">
        <v>36</v>
      </c>
    </row>
    <row r="503" spans="1:7" s="78" customFormat="1" ht="14.45" customHeight="1" x14ac:dyDescent="0.2">
      <c r="A503" s="86">
        <v>45086</v>
      </c>
      <c r="B503" s="87">
        <v>45086.716736567003</v>
      </c>
      <c r="C503" s="88" t="s">
        <v>15</v>
      </c>
      <c r="D503" s="89">
        <v>3147</v>
      </c>
      <c r="E503" s="90">
        <v>9.85</v>
      </c>
      <c r="F503" s="88" t="s">
        <v>7</v>
      </c>
      <c r="G503" s="91" t="s">
        <v>36</v>
      </c>
    </row>
    <row r="504" spans="1:7" s="78" customFormat="1" ht="14.45" customHeight="1" x14ac:dyDescent="0.2">
      <c r="A504" s="86">
        <v>45086</v>
      </c>
      <c r="B504" s="87">
        <v>45086.717274276401</v>
      </c>
      <c r="C504" s="88" t="s">
        <v>15</v>
      </c>
      <c r="D504" s="89">
        <v>874</v>
      </c>
      <c r="E504" s="90">
        <v>9.85</v>
      </c>
      <c r="F504" s="88" t="s">
        <v>7</v>
      </c>
      <c r="G504" s="91" t="s">
        <v>36</v>
      </c>
    </row>
    <row r="505" spans="1:7" s="78" customFormat="1" ht="14.45" customHeight="1" x14ac:dyDescent="0.2">
      <c r="A505" s="86">
        <v>45086</v>
      </c>
      <c r="B505" s="87">
        <v>45086.7172742779</v>
      </c>
      <c r="C505" s="88" t="s">
        <v>15</v>
      </c>
      <c r="D505" s="89">
        <v>874</v>
      </c>
      <c r="E505" s="90">
        <v>9.85</v>
      </c>
      <c r="F505" s="88" t="s">
        <v>7</v>
      </c>
      <c r="G505" s="91" t="s">
        <v>36</v>
      </c>
    </row>
    <row r="506" spans="1:7" s="78" customFormat="1" ht="14.45" customHeight="1" x14ac:dyDescent="0.2">
      <c r="A506" s="86">
        <v>45086</v>
      </c>
      <c r="B506" s="87">
        <v>45086.717274283401</v>
      </c>
      <c r="C506" s="88" t="s">
        <v>15</v>
      </c>
      <c r="D506" s="89">
        <v>2955</v>
      </c>
      <c r="E506" s="90">
        <v>9.85</v>
      </c>
      <c r="F506" s="88" t="s">
        <v>7</v>
      </c>
      <c r="G506" s="91" t="s">
        <v>36</v>
      </c>
    </row>
    <row r="507" spans="1:7" s="78" customFormat="1" ht="14.45" customHeight="1" x14ac:dyDescent="0.2">
      <c r="A507" s="86">
        <v>45086</v>
      </c>
      <c r="B507" s="87">
        <v>45086.717829660003</v>
      </c>
      <c r="C507" s="88" t="s">
        <v>15</v>
      </c>
      <c r="D507" s="89">
        <v>4305</v>
      </c>
      <c r="E507" s="90">
        <v>9.84</v>
      </c>
      <c r="F507" s="88" t="s">
        <v>7</v>
      </c>
      <c r="G507" s="91" t="s">
        <v>36</v>
      </c>
    </row>
    <row r="508" spans="1:7" s="78" customFormat="1" ht="14.45" customHeight="1" x14ac:dyDescent="0.2">
      <c r="A508" s="86">
        <v>45086</v>
      </c>
      <c r="B508" s="87">
        <v>45086.719180298503</v>
      </c>
      <c r="C508" s="88" t="s">
        <v>15</v>
      </c>
      <c r="D508" s="89">
        <v>4820</v>
      </c>
      <c r="E508" s="90">
        <v>9.85</v>
      </c>
      <c r="F508" s="88" t="s">
        <v>7</v>
      </c>
      <c r="G508" s="91" t="s">
        <v>36</v>
      </c>
    </row>
    <row r="509" spans="1:7" s="78" customFormat="1" ht="14.45" customHeight="1" x14ac:dyDescent="0.2">
      <c r="A509" s="86">
        <v>45086</v>
      </c>
      <c r="B509" s="87">
        <v>45086.719699144298</v>
      </c>
      <c r="C509" s="88" t="s">
        <v>15</v>
      </c>
      <c r="D509" s="89">
        <v>1800</v>
      </c>
      <c r="E509" s="90">
        <v>9.85</v>
      </c>
      <c r="F509" s="88" t="s">
        <v>7</v>
      </c>
      <c r="G509" s="91" t="s">
        <v>36</v>
      </c>
    </row>
    <row r="510" spans="1:7" s="78" customFormat="1" ht="14.45" customHeight="1" x14ac:dyDescent="0.2">
      <c r="A510" s="86">
        <v>45086</v>
      </c>
      <c r="B510" s="87">
        <v>45086.7196991448</v>
      </c>
      <c r="C510" s="88" t="s">
        <v>15</v>
      </c>
      <c r="D510" s="89">
        <v>2858</v>
      </c>
      <c r="E510" s="90">
        <v>9.85</v>
      </c>
      <c r="F510" s="88" t="s">
        <v>7</v>
      </c>
      <c r="G510" s="91" t="s">
        <v>36</v>
      </c>
    </row>
    <row r="511" spans="1:7" s="78" customFormat="1" ht="14.45" customHeight="1" x14ac:dyDescent="0.2">
      <c r="A511" s="86">
        <v>45086</v>
      </c>
      <c r="B511" s="87">
        <v>45086.720527375903</v>
      </c>
      <c r="C511" s="88" t="s">
        <v>15</v>
      </c>
      <c r="D511" s="89">
        <v>628</v>
      </c>
      <c r="E511" s="90">
        <v>9.84</v>
      </c>
      <c r="F511" s="88" t="s">
        <v>7</v>
      </c>
      <c r="G511" s="91" t="s">
        <v>36</v>
      </c>
    </row>
    <row r="512" spans="1:7" s="78" customFormat="1" ht="14.45" customHeight="1" x14ac:dyDescent="0.2">
      <c r="A512" s="86">
        <v>45086</v>
      </c>
      <c r="B512" s="87">
        <v>45086.720612484598</v>
      </c>
      <c r="C512" s="88" t="s">
        <v>15</v>
      </c>
      <c r="D512" s="89">
        <v>931</v>
      </c>
      <c r="E512" s="90">
        <v>9.84</v>
      </c>
      <c r="F512" s="88" t="s">
        <v>7</v>
      </c>
      <c r="G512" s="91" t="s">
        <v>36</v>
      </c>
    </row>
    <row r="513" spans="1:7" s="78" customFormat="1" ht="14.45" customHeight="1" x14ac:dyDescent="0.2">
      <c r="A513" s="86">
        <v>45086</v>
      </c>
      <c r="B513" s="87">
        <v>45086.720612503399</v>
      </c>
      <c r="C513" s="88" t="s">
        <v>15</v>
      </c>
      <c r="D513" s="89">
        <v>931</v>
      </c>
      <c r="E513" s="90">
        <v>9.84</v>
      </c>
      <c r="F513" s="88" t="s">
        <v>7</v>
      </c>
      <c r="G513" s="91" t="s">
        <v>36</v>
      </c>
    </row>
    <row r="514" spans="1:7" s="78" customFormat="1" ht="14.45" customHeight="1" x14ac:dyDescent="0.2">
      <c r="A514" s="86">
        <v>45086</v>
      </c>
      <c r="B514" s="87">
        <v>45086.720612504301</v>
      </c>
      <c r="C514" s="88" t="s">
        <v>15</v>
      </c>
      <c r="D514" s="89">
        <v>931</v>
      </c>
      <c r="E514" s="90">
        <v>9.84</v>
      </c>
      <c r="F514" s="88" t="s">
        <v>7</v>
      </c>
      <c r="G514" s="91" t="s">
        <v>36</v>
      </c>
    </row>
    <row r="515" spans="1:7" s="78" customFormat="1" ht="14.45" customHeight="1" x14ac:dyDescent="0.2">
      <c r="A515" s="86">
        <v>45086</v>
      </c>
      <c r="B515" s="87">
        <v>45086.720612507801</v>
      </c>
      <c r="C515" s="88" t="s">
        <v>15</v>
      </c>
      <c r="D515" s="89">
        <v>97</v>
      </c>
      <c r="E515" s="90">
        <v>9.84</v>
      </c>
      <c r="F515" s="88" t="s">
        <v>7</v>
      </c>
      <c r="G515" s="91" t="s">
        <v>36</v>
      </c>
    </row>
    <row r="516" spans="1:7" s="78" customFormat="1" ht="14.45" customHeight="1" x14ac:dyDescent="0.2">
      <c r="A516" s="86">
        <v>45086</v>
      </c>
      <c r="B516" s="87">
        <v>45086.720612511803</v>
      </c>
      <c r="C516" s="88" t="s">
        <v>15</v>
      </c>
      <c r="D516" s="89">
        <v>834</v>
      </c>
      <c r="E516" s="90">
        <v>9.84</v>
      </c>
      <c r="F516" s="88" t="s">
        <v>7</v>
      </c>
      <c r="G516" s="91" t="s">
        <v>36</v>
      </c>
    </row>
    <row r="517" spans="1:7" s="78" customFormat="1" ht="14.45" customHeight="1" x14ac:dyDescent="0.2">
      <c r="A517" s="86">
        <v>45086</v>
      </c>
      <c r="B517" s="87">
        <v>45086.721555087999</v>
      </c>
      <c r="C517" s="88" t="s">
        <v>15</v>
      </c>
      <c r="D517" s="89">
        <v>400</v>
      </c>
      <c r="E517" s="90">
        <v>9.84</v>
      </c>
      <c r="F517" s="88" t="s">
        <v>7</v>
      </c>
      <c r="G517" s="91" t="s">
        <v>36</v>
      </c>
    </row>
    <row r="518" spans="1:7" s="78" customFormat="1" ht="14.45" customHeight="1" x14ac:dyDescent="0.2">
      <c r="A518" s="86">
        <v>45086</v>
      </c>
      <c r="B518" s="87">
        <v>45086.721594004703</v>
      </c>
      <c r="C518" s="88" t="s">
        <v>15</v>
      </c>
      <c r="D518" s="89">
        <v>578</v>
      </c>
      <c r="E518" s="90">
        <v>9.84</v>
      </c>
      <c r="F518" s="88" t="s">
        <v>7</v>
      </c>
      <c r="G518" s="91" t="s">
        <v>36</v>
      </c>
    </row>
    <row r="519" spans="1:7" s="78" customFormat="1" ht="14.45" customHeight="1" x14ac:dyDescent="0.2">
      <c r="A519" s="86">
        <v>45086</v>
      </c>
      <c r="B519" s="87">
        <v>45086.7215941088</v>
      </c>
      <c r="C519" s="88" t="s">
        <v>15</v>
      </c>
      <c r="D519" s="89">
        <v>2036</v>
      </c>
      <c r="E519" s="90">
        <v>9.84</v>
      </c>
      <c r="F519" s="88" t="s">
        <v>7</v>
      </c>
      <c r="G519" s="91" t="s">
        <v>36</v>
      </c>
    </row>
    <row r="520" spans="1:7" s="78" customFormat="1" ht="14.45" customHeight="1" x14ac:dyDescent="0.2">
      <c r="A520" s="86">
        <v>45086</v>
      </c>
      <c r="B520" s="87">
        <v>45086.722233984197</v>
      </c>
      <c r="C520" s="88" t="s">
        <v>15</v>
      </c>
      <c r="D520" s="89">
        <v>1103</v>
      </c>
      <c r="E520" s="90">
        <v>9.84</v>
      </c>
      <c r="F520" s="88" t="s">
        <v>7</v>
      </c>
      <c r="G520" s="91" t="s">
        <v>36</v>
      </c>
    </row>
    <row r="521" spans="1:7" s="78" customFormat="1" ht="14.45" customHeight="1" x14ac:dyDescent="0.2">
      <c r="A521" s="86">
        <v>45086</v>
      </c>
      <c r="B521" s="87">
        <v>45086.722234039902</v>
      </c>
      <c r="C521" s="88" t="s">
        <v>15</v>
      </c>
      <c r="D521" s="89">
        <v>1103</v>
      </c>
      <c r="E521" s="90">
        <v>9.84</v>
      </c>
      <c r="F521" s="88" t="s">
        <v>7</v>
      </c>
      <c r="G521" s="91" t="s">
        <v>36</v>
      </c>
    </row>
    <row r="522" spans="1:7" s="78" customFormat="1" ht="14.45" customHeight="1" x14ac:dyDescent="0.2">
      <c r="A522" s="86">
        <v>45086</v>
      </c>
      <c r="B522" s="87">
        <v>45086.722234065703</v>
      </c>
      <c r="C522" s="88" t="s">
        <v>15</v>
      </c>
      <c r="D522" s="89">
        <v>19</v>
      </c>
      <c r="E522" s="90">
        <v>9.84</v>
      </c>
      <c r="F522" s="88" t="s">
        <v>7</v>
      </c>
      <c r="G522" s="91" t="s">
        <v>36</v>
      </c>
    </row>
    <row r="523" spans="1:7" s="78" customFormat="1" ht="14.45" customHeight="1" x14ac:dyDescent="0.2">
      <c r="A523" s="86">
        <v>45086</v>
      </c>
      <c r="B523" s="87">
        <v>45086.722234068402</v>
      </c>
      <c r="C523" s="88" t="s">
        <v>15</v>
      </c>
      <c r="D523" s="89">
        <v>1084</v>
      </c>
      <c r="E523" s="90">
        <v>9.84</v>
      </c>
      <c r="F523" s="88" t="s">
        <v>7</v>
      </c>
      <c r="G523" s="91" t="s">
        <v>36</v>
      </c>
    </row>
    <row r="524" spans="1:7" s="78" customFormat="1" ht="14.45" customHeight="1" x14ac:dyDescent="0.2">
      <c r="A524" s="86">
        <v>45086</v>
      </c>
      <c r="B524" s="87">
        <v>45086.722234085602</v>
      </c>
      <c r="C524" s="88" t="s">
        <v>15</v>
      </c>
      <c r="D524" s="89">
        <v>1103</v>
      </c>
      <c r="E524" s="90">
        <v>9.84</v>
      </c>
      <c r="F524" s="88" t="s">
        <v>7</v>
      </c>
      <c r="G524" s="91" t="s">
        <v>36</v>
      </c>
    </row>
    <row r="525" spans="1:7" s="78" customFormat="1" ht="14.45" customHeight="1" x14ac:dyDescent="0.2">
      <c r="A525" s="86">
        <v>45086</v>
      </c>
      <c r="B525" s="87">
        <v>45086.722235219298</v>
      </c>
      <c r="C525" s="88" t="s">
        <v>15</v>
      </c>
      <c r="D525" s="89">
        <v>2016</v>
      </c>
      <c r="E525" s="90">
        <v>9.84</v>
      </c>
      <c r="F525" s="88" t="s">
        <v>7</v>
      </c>
      <c r="G525" s="91" t="s">
        <v>36</v>
      </c>
    </row>
    <row r="526" spans="1:7" s="78" customFormat="1" ht="14.45" customHeight="1" x14ac:dyDescent="0.2">
      <c r="A526" s="86">
        <v>45086</v>
      </c>
      <c r="B526" s="87">
        <v>45086.7225843622</v>
      </c>
      <c r="C526" s="88" t="s">
        <v>15</v>
      </c>
      <c r="D526" s="89">
        <v>502</v>
      </c>
      <c r="E526" s="90">
        <v>9.83</v>
      </c>
      <c r="F526" s="88" t="s">
        <v>7</v>
      </c>
      <c r="G526" s="91" t="s">
        <v>36</v>
      </c>
    </row>
    <row r="527" spans="1:7" s="78" customFormat="1" ht="14.45" customHeight="1" x14ac:dyDescent="0.2">
      <c r="A527" s="86">
        <v>45086</v>
      </c>
      <c r="B527" s="87">
        <v>45086.722630710203</v>
      </c>
      <c r="C527" s="88" t="s">
        <v>15</v>
      </c>
      <c r="D527" s="89">
        <v>942</v>
      </c>
      <c r="E527" s="90">
        <v>9.83</v>
      </c>
      <c r="F527" s="88" t="s">
        <v>7</v>
      </c>
      <c r="G527" s="91" t="s">
        <v>36</v>
      </c>
    </row>
    <row r="528" spans="1:7" s="78" customFormat="1" ht="14.45" customHeight="1" x14ac:dyDescent="0.2">
      <c r="A528" s="86">
        <v>45086</v>
      </c>
      <c r="B528" s="87">
        <v>45086.723497763101</v>
      </c>
      <c r="C528" s="88" t="s">
        <v>15</v>
      </c>
      <c r="D528" s="89">
        <v>4296</v>
      </c>
      <c r="E528" s="90">
        <v>9.83</v>
      </c>
      <c r="F528" s="88" t="s">
        <v>7</v>
      </c>
      <c r="G528" s="91" t="s">
        <v>36</v>
      </c>
    </row>
    <row r="529" spans="1:7" s="78" customFormat="1" ht="14.45" customHeight="1" x14ac:dyDescent="0.2">
      <c r="A529" s="86">
        <v>45086</v>
      </c>
      <c r="B529" s="87">
        <v>45086.723497766703</v>
      </c>
      <c r="C529" s="88" t="s">
        <v>15</v>
      </c>
      <c r="D529" s="89">
        <v>1334</v>
      </c>
      <c r="E529" s="90">
        <v>9.83</v>
      </c>
      <c r="F529" s="88" t="s">
        <v>7</v>
      </c>
      <c r="G529" s="91" t="s">
        <v>36</v>
      </c>
    </row>
    <row r="530" spans="1:7" s="78" customFormat="1" ht="14.45" customHeight="1" x14ac:dyDescent="0.2">
      <c r="A530" s="86">
        <v>45086</v>
      </c>
      <c r="B530" s="87">
        <v>45086.723497867897</v>
      </c>
      <c r="C530" s="88" t="s">
        <v>15</v>
      </c>
      <c r="D530" s="89">
        <v>1074</v>
      </c>
      <c r="E530" s="90">
        <v>9.83</v>
      </c>
      <c r="F530" s="88" t="s">
        <v>7</v>
      </c>
      <c r="G530" s="91" t="s">
        <v>36</v>
      </c>
    </row>
    <row r="531" spans="1:7" s="78" customFormat="1" ht="14.45" customHeight="1" x14ac:dyDescent="0.2">
      <c r="A531" s="86">
        <v>45086</v>
      </c>
      <c r="B531" s="87">
        <v>45086.723497868399</v>
      </c>
      <c r="C531" s="88" t="s">
        <v>15</v>
      </c>
      <c r="D531" s="89">
        <v>2094</v>
      </c>
      <c r="E531" s="90">
        <v>9.83</v>
      </c>
      <c r="F531" s="88" t="s">
        <v>7</v>
      </c>
      <c r="G531" s="91" t="s">
        <v>36</v>
      </c>
    </row>
    <row r="532" spans="1:7" s="78" customFormat="1" ht="14.45" customHeight="1" x14ac:dyDescent="0.2">
      <c r="A532" s="86">
        <v>45086</v>
      </c>
      <c r="B532" s="87">
        <v>45086.7237258768</v>
      </c>
      <c r="C532" s="88" t="s">
        <v>15</v>
      </c>
      <c r="D532" s="89">
        <v>1774</v>
      </c>
      <c r="E532" s="90">
        <v>9.83</v>
      </c>
      <c r="F532" s="88" t="s">
        <v>7</v>
      </c>
      <c r="G532" s="91" t="s">
        <v>36</v>
      </c>
    </row>
    <row r="533" spans="1:7" s="78" customFormat="1" ht="14.45" customHeight="1" x14ac:dyDescent="0.2">
      <c r="A533" s="86">
        <v>45086</v>
      </c>
      <c r="B533" s="87">
        <v>45086.723726224598</v>
      </c>
      <c r="C533" s="88" t="s">
        <v>15</v>
      </c>
      <c r="D533" s="89">
        <v>4149</v>
      </c>
      <c r="E533" s="90">
        <v>9.83</v>
      </c>
      <c r="F533" s="88" t="s">
        <v>7</v>
      </c>
      <c r="G533" s="91" t="s">
        <v>36</v>
      </c>
    </row>
    <row r="534" spans="1:7" s="78" customFormat="1" ht="14.45" customHeight="1" x14ac:dyDescent="0.2">
      <c r="A534" s="81">
        <v>45086</v>
      </c>
      <c r="B534" s="92">
        <v>45086.723726225202</v>
      </c>
      <c r="C534" s="84" t="s">
        <v>15</v>
      </c>
      <c r="D534" s="82">
        <v>26</v>
      </c>
      <c r="E534" s="93">
        <v>9.83</v>
      </c>
      <c r="F534" s="84" t="s">
        <v>7</v>
      </c>
      <c r="G534" s="85" t="s">
        <v>36</v>
      </c>
    </row>
    <row r="535" spans="1:7" s="78" customFormat="1" ht="14.45" customHeight="1" x14ac:dyDescent="0.2"/>
    <row r="536" spans="1:7" s="78" customFormat="1" ht="14.45" customHeight="1" x14ac:dyDescent="0.2"/>
    <row r="537" spans="1:7" s="78" customFormat="1" ht="14.45" customHeight="1" x14ac:dyDescent="0.2"/>
    <row r="538" spans="1:7" s="78" customFormat="1" ht="14.45" customHeight="1" x14ac:dyDescent="0.2"/>
    <row r="539" spans="1:7" s="78" customFormat="1" ht="14.45" customHeight="1" x14ac:dyDescent="0.2"/>
    <row r="540" spans="1:7" s="78" customFormat="1" ht="14.45" customHeight="1" x14ac:dyDescent="0.2"/>
    <row r="541" spans="1:7" s="78" customFormat="1" ht="14.45" customHeight="1" x14ac:dyDescent="0.2"/>
    <row r="542" spans="1:7" s="78" customFormat="1" ht="14.45" customHeight="1" x14ac:dyDescent="0.2"/>
    <row r="543" spans="1:7" s="78" customFormat="1" ht="14.45" customHeight="1" x14ac:dyDescent="0.2"/>
    <row r="544" spans="1:7" s="78" customFormat="1" ht="14.45" customHeight="1" x14ac:dyDescent="0.2"/>
    <row r="545" s="78" customFormat="1" ht="14.45" customHeight="1" x14ac:dyDescent="0.2"/>
    <row r="546" s="78" customFormat="1" ht="14.45" customHeight="1" x14ac:dyDescent="0.2"/>
    <row r="547" s="78" customFormat="1" ht="14.45" customHeight="1" x14ac:dyDescent="0.2"/>
    <row r="548" s="78" customFormat="1" ht="14.45" customHeight="1" x14ac:dyDescent="0.2"/>
    <row r="549" s="78" customFormat="1" ht="14.45" customHeight="1" x14ac:dyDescent="0.2"/>
    <row r="550" s="78" customFormat="1" ht="14.45" customHeight="1" x14ac:dyDescent="0.2"/>
    <row r="551" s="78" customFormat="1" ht="14.45" customHeight="1" x14ac:dyDescent="0.2"/>
    <row r="552" s="78" customFormat="1" ht="14.45" customHeight="1" x14ac:dyDescent="0.2"/>
    <row r="553" s="78" customFormat="1" ht="14.45" customHeight="1" x14ac:dyDescent="0.2"/>
    <row r="554" s="78" customFormat="1" ht="14.45" customHeight="1" x14ac:dyDescent="0.2"/>
    <row r="555" s="78" customFormat="1" ht="14.45" customHeight="1" x14ac:dyDescent="0.2"/>
    <row r="556" s="78" customFormat="1" ht="14.45" customHeight="1" x14ac:dyDescent="0.2"/>
    <row r="557" s="78" customFormat="1" ht="14.45" customHeight="1" x14ac:dyDescent="0.2"/>
    <row r="558" s="78" customFormat="1" ht="14.45" customHeight="1" x14ac:dyDescent="0.2"/>
    <row r="559" s="78" customFormat="1" ht="14.45" customHeight="1" x14ac:dyDescent="0.2"/>
    <row r="560" s="78" customFormat="1" ht="14.45" customHeight="1" x14ac:dyDescent="0.2"/>
    <row r="561" s="78" customFormat="1" ht="14.45" customHeight="1" x14ac:dyDescent="0.2"/>
    <row r="562" s="78" customFormat="1" ht="14.45" customHeight="1" x14ac:dyDescent="0.2"/>
    <row r="563" s="78" customFormat="1" ht="14.45" customHeight="1" x14ac:dyDescent="0.2"/>
    <row r="564" s="78" customFormat="1" ht="14.45" customHeight="1" x14ac:dyDescent="0.2"/>
    <row r="565" s="78" customFormat="1" ht="14.45" customHeight="1" x14ac:dyDescent="0.2"/>
    <row r="566" s="78" customFormat="1" ht="14.45" customHeight="1" x14ac:dyDescent="0.2"/>
    <row r="567" s="78" customFormat="1" ht="14.45" customHeight="1" x14ac:dyDescent="0.2"/>
    <row r="568" s="78" customFormat="1" ht="14.45" customHeight="1" x14ac:dyDescent="0.2"/>
    <row r="569" s="78" customFormat="1" ht="14.45" customHeight="1" x14ac:dyDescent="0.2"/>
    <row r="570" s="78" customFormat="1" ht="14.45" customHeight="1" x14ac:dyDescent="0.2"/>
    <row r="571" s="78" customFormat="1" ht="14.45" customHeight="1" x14ac:dyDescent="0.2"/>
    <row r="572" s="78" customFormat="1" ht="14.45" customHeight="1" x14ac:dyDescent="0.2"/>
    <row r="573" s="78" customFormat="1" ht="14.45" customHeight="1" x14ac:dyDescent="0.2"/>
    <row r="574" s="78" customFormat="1" ht="14.45" customHeight="1" x14ac:dyDescent="0.2"/>
    <row r="575" s="78" customFormat="1" ht="14.45" customHeight="1" x14ac:dyDescent="0.2"/>
    <row r="576" s="78" customFormat="1" ht="14.45" customHeight="1" x14ac:dyDescent="0.2"/>
    <row r="577" s="78" customFormat="1" ht="14.45" customHeight="1" x14ac:dyDescent="0.2"/>
    <row r="578" s="78" customFormat="1" ht="14.45" customHeight="1" x14ac:dyDescent="0.2"/>
    <row r="579" s="78" customFormat="1" ht="14.45" customHeight="1" x14ac:dyDescent="0.2"/>
    <row r="580" s="78" customFormat="1" ht="14.45" customHeight="1" x14ac:dyDescent="0.2"/>
    <row r="581" s="78" customFormat="1" ht="14.45" customHeight="1" x14ac:dyDescent="0.2"/>
    <row r="582" s="78" customFormat="1" ht="14.45" customHeight="1" x14ac:dyDescent="0.2"/>
    <row r="583" s="78" customFormat="1" ht="14.45" customHeight="1" x14ac:dyDescent="0.2"/>
    <row r="584" s="78" customFormat="1" ht="14.45" customHeight="1" x14ac:dyDescent="0.2"/>
    <row r="585" s="78" customFormat="1" ht="14.45" customHeight="1" x14ac:dyDescent="0.2"/>
    <row r="586" s="78" customFormat="1" ht="14.45" customHeight="1" x14ac:dyDescent="0.2"/>
    <row r="587" s="78" customFormat="1" ht="14.45" customHeight="1" x14ac:dyDescent="0.2"/>
    <row r="588" s="78" customFormat="1" ht="14.45" customHeight="1" x14ac:dyDescent="0.2"/>
    <row r="589" s="78" customFormat="1" ht="14.45" customHeight="1" x14ac:dyDescent="0.2"/>
    <row r="590" s="78" customFormat="1" ht="14.45" customHeight="1" x14ac:dyDescent="0.2"/>
    <row r="591" s="78" customFormat="1" ht="14.45" customHeight="1" x14ac:dyDescent="0.2"/>
    <row r="592" s="78" customFormat="1" ht="14.45" customHeight="1" x14ac:dyDescent="0.2"/>
    <row r="593" s="78" customFormat="1" ht="14.45" customHeight="1" x14ac:dyDescent="0.2"/>
    <row r="594" s="78" customFormat="1" ht="14.45" customHeight="1" x14ac:dyDescent="0.2"/>
    <row r="595" s="78" customFormat="1" ht="14.45" customHeight="1" x14ac:dyDescent="0.2"/>
    <row r="596" s="78" customFormat="1" ht="14.45" customHeight="1" x14ac:dyDescent="0.2"/>
    <row r="597" s="78" customFormat="1" ht="14.45" customHeight="1" x14ac:dyDescent="0.2"/>
    <row r="598" s="78" customFormat="1" ht="14.45" customHeight="1" x14ac:dyDescent="0.2"/>
    <row r="599" s="78" customFormat="1" ht="14.45" customHeight="1" x14ac:dyDescent="0.2"/>
    <row r="600" s="78" customFormat="1" ht="14.45" customHeight="1" x14ac:dyDescent="0.2"/>
    <row r="601" s="78" customFormat="1" ht="14.45" customHeight="1" x14ac:dyDescent="0.2"/>
    <row r="602" s="78" customFormat="1" ht="14.45" customHeight="1" x14ac:dyDescent="0.2"/>
    <row r="603" s="78" customFormat="1" ht="14.45" customHeight="1" x14ac:dyDescent="0.2"/>
    <row r="604" s="78" customFormat="1" ht="14.45" customHeight="1" x14ac:dyDescent="0.2"/>
    <row r="605" s="78" customFormat="1" ht="14.45" customHeight="1" x14ac:dyDescent="0.2"/>
    <row r="606" s="78" customFormat="1" ht="14.45" customHeight="1" x14ac:dyDescent="0.2"/>
    <row r="607" s="78" customFormat="1" ht="14.45" customHeight="1" x14ac:dyDescent="0.2"/>
    <row r="608" s="7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Programm</vt:lpstr>
      <vt:lpstr>Wochensummen</vt:lpstr>
      <vt:lpstr>Tagessummen</vt:lpstr>
      <vt:lpstr>Details 16 June 2023</vt:lpstr>
      <vt:lpstr>Details 15 June 2023</vt:lpstr>
      <vt:lpstr>Details 14 June 2023</vt:lpstr>
      <vt:lpstr>Details 13 June 2023</vt:lpstr>
      <vt:lpstr>Details 12 June 2023</vt:lpstr>
      <vt:lpstr>Details 09 June 2023</vt:lpstr>
      <vt:lpstr>Details 08 June 2023</vt:lpstr>
      <vt:lpstr>Details 07 June 2023</vt:lpstr>
      <vt:lpstr>Aktien2022123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Commerzbank AG</cp:lastModifiedBy>
  <cp:lastPrinted>2023-05-17T13:02:06Z</cp:lastPrinted>
  <dcterms:created xsi:type="dcterms:W3CDTF">2022-03-16T09:35:15Z</dcterms:created>
  <dcterms:modified xsi:type="dcterms:W3CDTF">2023-06-16T16:46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